/v>
      </c>
      <c r="L635" s="111">
        <v>7.0510000000000002</v>
      </c>
      <c r="M635" s="110">
        <v>2.9470000000000001</v>
      </c>
      <c r="N635" s="110">
        <v>0.32800000000000001</v>
      </c>
      <c r="O635" s="110">
        <v>1.8664000000000001</v>
      </c>
    </row>
    <row r="636" spans="7:15" ht="15" customHeight="1">
      <c r="G636" s="94">
        <v>42516</v>
      </c>
      <c r="H636" s="110">
        <v>0.14599999999999999</v>
      </c>
      <c r="I636" s="111">
        <v>0.48099999999999998</v>
      </c>
      <c r="J636" s="111">
        <v>1.5009999999999999</v>
      </c>
      <c r="K636" s="111">
        <v>1.373</v>
      </c>
      <c r="L636" s="111">
        <v>7.1120000000000001</v>
      </c>
      <c r="M636" s="110">
        <v>3.0059999999999998</v>
      </c>
      <c r="N636" s="110">
        <v>0.32600000000000001</v>
      </c>
      <c r="O636" s="110">
        <v>1.8282</v>
      </c>
    </row>
    <row r="637" spans="7:15" ht="15" customHeight="1">
      <c r="G637" s="94">
        <v>42517</v>
      </c>
      <c r="H637" s="110">
        <v>0.13800000000000001</v>
      </c>
      <c r="I637" s="111">
        <v>0.46800000000000003</v>
      </c>
      <c r="J637" s="111">
        <v>1.48</v>
      </c>
      <c r="K637" s="111">
        <v>1.353</v>
      </c>
      <c r="L637" s="111">
        <v>7.1660000000000004</v>
      </c>
      <c r="M637" s="110">
        <v>3.0259999999999998</v>
      </c>
      <c r="N637" s="110">
        <v>0.314</v>
      </c>
      <c r="O637" s="110">
        <v>1.851</v>
      </c>
    </row>
    <row r="638" spans="7:15" ht="15" customHeight="1">
      <c r="G638" s="94">
        <v>42520</v>
      </c>
      <c r="H638" s="110">
        <v>0.16700000000000001</v>
      </c>
      <c r="I638" s="111">
        <v>0.502</v>
      </c>
      <c r="J638" s="111">
        <v>1.4849999999999999</v>
      </c>
      <c r="K638" s="111">
        <v>1.3620000000000001</v>
      </c>
      <c r="L638" s="111">
        <v>7.141</v>
      </c>
      <c r="M638" s="110">
        <v>3.0510000000000002</v>
      </c>
      <c r="N638" s="110">
        <v>0.34399999999999997</v>
      </c>
      <c r="O638" s="110">
        <v>1.851</v>
      </c>
    </row>
    <row r="639" spans="7:15" ht="15" customHeight="1">
      <c r="G639" s="94">
        <v>42521</v>
      </c>
      <c r="H639" s="110">
        <v>0.13900000000000001</v>
      </c>
      <c r="I639" s="111">
        <v>0.47599999999999998</v>
      </c>
      <c r="J639" s="111">
        <v>1.47</v>
      </c>
      <c r="K639" s="111">
        <v>1.3540000000000001</v>
      </c>
      <c r="L639" s="111">
        <v>7.1760000000000002</v>
      </c>
      <c r="M639" s="110">
        <v>3.048</v>
      </c>
      <c r="N639" s="110">
        <v>0.316</v>
      </c>
      <c r="O639" s="110">
        <v>1.8458000000000001</v>
      </c>
    </row>
    <row r="640" spans="7:15" ht="15" customHeight="1">
      <c r="G640" s="94">
        <v>42522</v>
      </c>
      <c r="H640" s="110">
        <v>0.13600000000000001</v>
      </c>
      <c r="I640" s="111">
        <v>0.47299999999999998</v>
      </c>
      <c r="J640" s="111">
        <v>1.492</v>
      </c>
      <c r="K640" s="111">
        <v>1.38</v>
      </c>
      <c r="L640" s="111">
        <v>7.1989999999999998</v>
      </c>
      <c r="M640" s="110">
        <v>3.1059999999999999</v>
      </c>
      <c r="N640" s="110">
        <v>0.315</v>
      </c>
      <c r="O640" s="110">
        <v>1.8353999999999999</v>
      </c>
    </row>
    <row r="641" spans="7:15" ht="15" customHeight="1">
      <c r="G641" s="94">
        <v>42523</v>
      </c>
      <c r="H641" s="110">
        <v>0.114</v>
      </c>
      <c r="I641" s="111">
        <v>0.46600000000000003</v>
      </c>
      <c r="J641" s="111">
        <v>1.48</v>
      </c>
      <c r="K641" s="111">
        <v>1.373</v>
      </c>
      <c r="L641" s="111">
        <v>7.2149999999999999</v>
      </c>
      <c r="M641" s="110">
        <v>3.15</v>
      </c>
      <c r="N641" s="110">
        <v>0.29899999999999999</v>
      </c>
      <c r="O641" s="110">
        <v>1.7989000000000002</v>
      </c>
    </row>
    <row r="642" spans="7:15" ht="15" customHeight="1">
      <c r="G642" s="94">
        <v>42524</v>
      </c>
      <c r="H642" s="110">
        <v>6.8000000000000005E-2</v>
      </c>
      <c r="I642" s="111">
        <v>0.41199999999999998</v>
      </c>
      <c r="J642" s="111">
        <v>1.4650000000000001</v>
      </c>
      <c r="K642" s="111">
        <v>1.331</v>
      </c>
      <c r="L642" s="111">
        <v>7.2169999999999996</v>
      </c>
      <c r="M642" s="110">
        <v>3.1520000000000001</v>
      </c>
      <c r="N642" s="110">
        <v>0.25600000000000001</v>
      </c>
      <c r="O642" s="110">
        <v>1.7004000000000001</v>
      </c>
    </row>
    <row r="643" spans="7:15" ht="15" customHeight="1">
      <c r="G643" s="94">
        <v>42527</v>
      </c>
      <c r="H643" s="110">
        <v>8.5999999999999993E-2</v>
      </c>
      <c r="I643" s="111">
        <v>0.45200000000000001</v>
      </c>
      <c r="J643" s="111">
        <v>1.516</v>
      </c>
      <c r="K643" s="111">
        <v>1.466</v>
      </c>
      <c r="L643" s="111">
        <v>7.2709999999999999</v>
      </c>
      <c r="M643" s="110">
        <v>3.18</v>
      </c>
      <c r="N643" s="110">
        <v>0.28599999999999998</v>
      </c>
      <c r="O643" s="110">
        <v>1.7366999999999999</v>
      </c>
    </row>
    <row r="644" spans="7:15" ht="15" customHeight="1">
      <c r="G644" s="94">
        <v>42528</v>
      </c>
      <c r="H644" s="110">
        <v>0.05</v>
      </c>
      <c r="I644" s="111">
        <v>0.40600000000000003</v>
      </c>
      <c r="J644" s="111">
        <v>1.4570000000000001</v>
      </c>
      <c r="K644" s="111">
        <v>1.42</v>
      </c>
      <c r="L644" s="111">
        <v>7.3920000000000003</v>
      </c>
      <c r="M644" s="110">
        <v>3.105</v>
      </c>
      <c r="N644" s="110">
        <v>0.247</v>
      </c>
      <c r="O644" s="110">
        <v>1.7177</v>
      </c>
    </row>
    <row r="645" spans="7:15" ht="15" customHeight="1">
      <c r="G645" s="94">
        <v>42529</v>
      </c>
      <c r="H645" s="110">
        <v>5.5E-2</v>
      </c>
      <c r="I645" s="111">
        <v>0.40899999999999997</v>
      </c>
      <c r="J645" s="111">
        <v>1.425</v>
      </c>
      <c r="K645" s="111">
        <v>1.3900000000000001</v>
      </c>
      <c r="L645" s="111">
        <v>7.3140000000000001</v>
      </c>
      <c r="M645" s="110">
        <v>3.0619999999999998</v>
      </c>
      <c r="N645" s="110">
        <v>0.245</v>
      </c>
      <c r="O645" s="110">
        <v>1.7021999999999999</v>
      </c>
    </row>
    <row r="646" spans="7:15" ht="15" customHeight="1">
      <c r="G646" s="94">
        <v>42530</v>
      </c>
      <c r="H646" s="110">
        <v>3.3000000000000002E-2</v>
      </c>
      <c r="I646" s="111">
        <v>0.38600000000000001</v>
      </c>
      <c r="J646" s="111">
        <v>1.4179999999999999</v>
      </c>
      <c r="K646" s="111">
        <v>1.3820000000000001</v>
      </c>
      <c r="L646" s="111">
        <v>7.3179999999999996</v>
      </c>
      <c r="M646" s="110">
        <v>3.0550000000000002</v>
      </c>
      <c r="N646" s="110">
        <v>0.223</v>
      </c>
      <c r="O646" s="110">
        <v>1.6867000000000001</v>
      </c>
    </row>
    <row r="647" spans="7:15" ht="15" customHeight="1">
      <c r="G647" s="94">
        <v>42531</v>
      </c>
      <c r="H647" s="110">
        <v>0.02</v>
      </c>
      <c r="I647" s="111">
        <v>0.38700000000000001</v>
      </c>
      <c r="J647" s="111">
        <v>1.425</v>
      </c>
      <c r="K647" s="111">
        <v>1.381</v>
      </c>
      <c r="L647" s="111">
        <v>7.4130000000000003</v>
      </c>
      <c r="M647" s="110">
        <v>3.0859999999999999</v>
      </c>
      <c r="N647" s="110">
        <v>0.216</v>
      </c>
      <c r="O647" s="110">
        <v>1.6404000000000001</v>
      </c>
    </row>
    <row r="648" spans="7:15" ht="15" customHeight="1">
      <c r="G648" s="94">
        <v>42534</v>
      </c>
      <c r="H648" s="110">
        <v>2.4E-2</v>
      </c>
      <c r="I648" s="111">
        <v>0.40600000000000003</v>
      </c>
      <c r="J648" s="111">
        <v>1.4990000000000001</v>
      </c>
      <c r="K648" s="111">
        <v>1.4530000000000001</v>
      </c>
      <c r="L648" s="111">
        <v>7.7450000000000001</v>
      </c>
      <c r="M648" s="110">
        <v>3.2080000000000002</v>
      </c>
      <c r="N648" s="110">
        <v>0.22600000000000001</v>
      </c>
      <c r="O648" s="110">
        <v>1.6095999999999999</v>
      </c>
    </row>
    <row r="649" spans="7:15" ht="15" customHeight="1">
      <c r="G649" s="94">
        <v>42535</v>
      </c>
      <c r="H649" s="110">
        <v>-4.0000000000000001E-3</v>
      </c>
      <c r="I649" s="111">
        <v>0.42299999999999999</v>
      </c>
      <c r="J649" s="111">
        <v>1.56</v>
      </c>
      <c r="K649" s="111">
        <v>1.504</v>
      </c>
      <c r="L649" s="111">
        <v>8.1110000000000007</v>
      </c>
      <c r="M649" s="110">
        <v>3.3679999999999999</v>
      </c>
      <c r="N649" s="110">
        <v>0.23899999999999999</v>
      </c>
      <c r="O649" s="110">
        <v>1.613</v>
      </c>
    </row>
    <row r="650" spans="7:15" ht="15" customHeight="1">
      <c r="G650" s="94">
        <v>42536</v>
      </c>
      <c r="H650" s="110">
        <v>-0.01</v>
      </c>
      <c r="I650" s="111">
        <v>0.4</v>
      </c>
      <c r="J650" s="111">
        <v>1.5580000000000001</v>
      </c>
      <c r="K650" s="111">
        <v>1.496</v>
      </c>
      <c r="L650" s="111">
        <v>8.0839999999999996</v>
      </c>
      <c r="M650" s="110">
        <v>3.3359999999999999</v>
      </c>
      <c r="N650" s="110">
        <v>0.221</v>
      </c>
      <c r="O650" s="110">
        <v>1.5720000000000001</v>
      </c>
    </row>
    <row r="651" spans="7:15" ht="15" customHeight="1">
      <c r="G651" s="94">
        <v>42537</v>
      </c>
      <c r="H651" s="110">
        <v>-2.4E-2</v>
      </c>
      <c r="I651" s="111">
        <v>0.4</v>
      </c>
      <c r="J651" s="111">
        <v>1.593</v>
      </c>
      <c r="K651" s="111">
        <v>1.54</v>
      </c>
      <c r="L651" s="111">
        <v>8.2080000000000002</v>
      </c>
      <c r="M651" s="110">
        <v>3.4020000000000001</v>
      </c>
      <c r="N651" s="110">
        <v>0.38400000000000001</v>
      </c>
      <c r="O651" s="110">
        <v>1.5788</v>
      </c>
    </row>
    <row r="652" spans="7:15" ht="15" customHeight="1">
      <c r="G652" s="94">
        <v>42538</v>
      </c>
      <c r="H652" s="110">
        <v>1.9E-2</v>
      </c>
      <c r="I652" s="111">
        <v>0.42599999999999999</v>
      </c>
      <c r="J652" s="111">
        <v>1.552</v>
      </c>
      <c r="K652" s="111">
        <v>1.51</v>
      </c>
      <c r="L652" s="111">
        <v>8.0510000000000002</v>
      </c>
      <c r="M652" s="110">
        <v>3.3010000000000002</v>
      </c>
      <c r="N652" s="110">
        <v>0.41099999999999998</v>
      </c>
      <c r="O652" s="110">
        <v>1.6078000000000001</v>
      </c>
    </row>
    <row r="653" spans="7:15" ht="15" customHeight="1">
      <c r="G653" s="94">
        <v>42541</v>
      </c>
      <c r="H653" s="110">
        <v>5.0999999999999997E-2</v>
      </c>
      <c r="I653" s="111">
        <v>0.42099999999999999</v>
      </c>
      <c r="J653" s="111">
        <v>1.476</v>
      </c>
      <c r="K653" s="111">
        <v>1.43</v>
      </c>
      <c r="L653" s="111">
        <v>7.7030000000000003</v>
      </c>
      <c r="M653" s="110">
        <v>3.14</v>
      </c>
      <c r="N653" s="110">
        <v>0.40200000000000002</v>
      </c>
      <c r="O653" s="110">
        <v>1.6886000000000001</v>
      </c>
    </row>
    <row r="654" spans="7:15" ht="15" customHeight="1">
      <c r="G654" s="94">
        <v>42542</v>
      </c>
      <c r="H654" s="110">
        <v>0.05</v>
      </c>
      <c r="I654" s="111">
        <v>0.41499999999999998</v>
      </c>
      <c r="J654" s="111">
        <v>1.5030000000000001</v>
      </c>
      <c r="K654" s="111">
        <v>1.4450000000000001</v>
      </c>
      <c r="L654" s="111">
        <v>7.8040000000000003</v>
      </c>
      <c r="M654" s="110">
        <v>3.153</v>
      </c>
      <c r="N654" s="110">
        <v>0.40100000000000002</v>
      </c>
      <c r="O654" s="110">
        <v>1.7059</v>
      </c>
    </row>
    <row r="655" spans="7:15" ht="15" customHeight="1">
      <c r="G655" s="94">
        <v>42543</v>
      </c>
      <c r="H655" s="110">
        <v>6.0999999999999999E-2</v>
      </c>
      <c r="I655" s="111">
        <v>0.42099999999999999</v>
      </c>
      <c r="J655" s="111">
        <v>1.494</v>
      </c>
      <c r="K655" s="111">
        <v>1.431</v>
      </c>
      <c r="L655" s="111">
        <v>7.8659999999999997</v>
      </c>
      <c r="M655" s="110">
        <v>3.129</v>
      </c>
      <c r="N655" s="110">
        <v>0.40400000000000003</v>
      </c>
      <c r="O655" s="110">
        <v>1.6852</v>
      </c>
    </row>
    <row r="656" spans="7:15" ht="15" customHeight="1">
      <c r="G656" s="94">
        <v>42544</v>
      </c>
      <c r="H656" s="110">
        <v>9.2999999999999999E-2</v>
      </c>
      <c r="I656" s="111">
        <v>0.45300000000000001</v>
      </c>
      <c r="J656" s="111">
        <v>1.4630000000000001</v>
      </c>
      <c r="K656" s="111">
        <v>1.397</v>
      </c>
      <c r="L656" s="111">
        <v>7.6589999999999998</v>
      </c>
      <c r="M656" s="110">
        <v>3.0720000000000001</v>
      </c>
      <c r="N656" s="110">
        <v>0.433</v>
      </c>
      <c r="O656" s="110">
        <v>1.7458</v>
      </c>
    </row>
    <row r="657" spans="7:15" ht="15" customHeight="1">
      <c r="G657" s="94">
        <v>42545</v>
      </c>
      <c r="H657" s="110">
        <v>-4.7E-2</v>
      </c>
      <c r="I657" s="111">
        <v>0.38100000000000001</v>
      </c>
      <c r="J657" s="111">
        <v>1.6259999999999999</v>
      </c>
      <c r="K657" s="111">
        <v>1.552</v>
      </c>
      <c r="L657" s="111">
        <v>8.4759999999999991</v>
      </c>
      <c r="M657" s="110">
        <v>3.331</v>
      </c>
      <c r="N657" s="110">
        <v>0.34599999999999997</v>
      </c>
      <c r="O657" s="110">
        <v>1.5598999999999998</v>
      </c>
    </row>
    <row r="658" spans="7:15" ht="15" customHeight="1">
      <c r="G658" s="94">
        <v>42548</v>
      </c>
      <c r="H658" s="110">
        <v>-0.11600000000000001</v>
      </c>
      <c r="I658" s="111">
        <v>0.28999999999999998</v>
      </c>
      <c r="J658" s="111">
        <v>1.4510000000000001</v>
      </c>
      <c r="K658" s="111">
        <v>1.506</v>
      </c>
      <c r="L658" s="111">
        <v>8.593</v>
      </c>
      <c r="M658" s="110">
        <v>3.282</v>
      </c>
      <c r="N658" s="110">
        <v>0.27400000000000002</v>
      </c>
      <c r="O658" s="110">
        <v>1.4377</v>
      </c>
    </row>
    <row r="659" spans="7:15" ht="15" customHeight="1">
      <c r="G659" s="94">
        <v>42549</v>
      </c>
      <c r="H659" s="110">
        <v>-0.112</v>
      </c>
      <c r="I659" s="111">
        <v>0.24</v>
      </c>
      <c r="J659" s="111">
        <v>1.3109999999999999</v>
      </c>
      <c r="K659" s="111">
        <v>1.397</v>
      </c>
      <c r="L659" s="111">
        <v>8.4939999999999998</v>
      </c>
      <c r="M659" s="110">
        <v>3.1259999999999999</v>
      </c>
      <c r="N659" s="110">
        <v>0.26</v>
      </c>
      <c r="O659" s="110">
        <v>1.4663999999999999</v>
      </c>
    </row>
    <row r="660" spans="7:15" ht="15" customHeight="1">
      <c r="G660" s="94">
        <v>42550</v>
      </c>
      <c r="H660" s="110">
        <v>-0.126</v>
      </c>
      <c r="I660" s="111">
        <v>0.215</v>
      </c>
      <c r="J660" s="111">
        <v>1.2530000000000001</v>
      </c>
      <c r="K660" s="111">
        <v>1.369</v>
      </c>
      <c r="L660" s="111">
        <v>8.0779999999999994</v>
      </c>
      <c r="M660" s="110">
        <v>3.0670000000000002</v>
      </c>
      <c r="N660" s="110">
        <v>0.22800000000000001</v>
      </c>
      <c r="O660" s="110">
        <v>1.5154999999999998</v>
      </c>
    </row>
    <row r="661" spans="7:15" ht="15" customHeight="1">
      <c r="G661" s="94">
        <v>42551</v>
      </c>
      <c r="H661" s="110">
        <v>-0.13</v>
      </c>
      <c r="I661" s="111">
        <v>0.18099999999999999</v>
      </c>
      <c r="J661" s="111">
        <v>1.1599999999999999</v>
      </c>
      <c r="K661" s="111">
        <v>1.256</v>
      </c>
      <c r="L661" s="111">
        <v>8.1829999999999998</v>
      </c>
      <c r="M661" s="110">
        <v>2.99</v>
      </c>
      <c r="N661" s="110">
        <v>0.19700000000000001</v>
      </c>
      <c r="O661" s="110">
        <v>1.4697</v>
      </c>
    </row>
    <row r="662" spans="7:15" ht="15" customHeight="1">
      <c r="G662" s="94">
        <v>42552</v>
      </c>
      <c r="H662" s="110">
        <v>-0.126</v>
      </c>
      <c r="I662" s="111">
        <v>0.156</v>
      </c>
      <c r="J662" s="111">
        <v>1.147</v>
      </c>
      <c r="K662" s="111">
        <v>1.228</v>
      </c>
      <c r="L662" s="111">
        <v>7.7789999999999999</v>
      </c>
      <c r="M662" s="110">
        <v>2.9969999999999999</v>
      </c>
      <c r="N662" s="110">
        <v>0.185</v>
      </c>
      <c r="O662" s="110">
        <v>1.4440999999999999</v>
      </c>
    </row>
    <row r="663" spans="7:15" ht="15" customHeight="1">
      <c r="G663" s="94">
        <v>42555</v>
      </c>
      <c r="H663" s="110">
        <v>-0.14099999999999999</v>
      </c>
      <c r="I663" s="111">
        <v>0.16</v>
      </c>
      <c r="J663" s="111">
        <v>1.1479999999999999</v>
      </c>
      <c r="K663" s="111">
        <v>1.2450000000000001</v>
      </c>
      <c r="L663" s="111">
        <v>7.8070000000000004</v>
      </c>
      <c r="M663" s="110">
        <v>2.968</v>
      </c>
      <c r="N663" s="110">
        <v>0.17199999999999999</v>
      </c>
      <c r="O663" s="110">
        <v>1.4440999999999999</v>
      </c>
    </row>
    <row r="664" spans="7:15" ht="15" customHeight="1">
      <c r="G664" s="94">
        <v>42556</v>
      </c>
      <c r="H664" s="110">
        <v>-0.185</v>
      </c>
      <c r="I664" s="111">
        <v>0.13100000000000001</v>
      </c>
      <c r="J664" s="111">
        <v>1.1870000000000001</v>
      </c>
      <c r="K664" s="111">
        <v>1.26</v>
      </c>
      <c r="L664" s="111">
        <v>7.875</v>
      </c>
      <c r="M664" s="110">
        <v>3.0049999999999999</v>
      </c>
      <c r="N664" s="110">
        <v>0.123</v>
      </c>
      <c r="O664" s="110">
        <v>1.375</v>
      </c>
    </row>
    <row r="665" spans="7:15" ht="15" customHeight="1">
      <c r="G665" s="94">
        <v>42557</v>
      </c>
      <c r="H665" s="110">
        <v>-0.17599999999999999</v>
      </c>
      <c r="I665" s="111">
        <v>0.13100000000000001</v>
      </c>
      <c r="J665" s="111">
        <v>1.171</v>
      </c>
      <c r="K665" s="111">
        <v>1.24</v>
      </c>
      <c r="L665" s="111">
        <v>7.859</v>
      </c>
      <c r="M665" s="110">
        <v>3.04</v>
      </c>
      <c r="N665" s="110">
        <v>0.122</v>
      </c>
      <c r="O665" s="110">
        <v>1.3682000000000001</v>
      </c>
    </row>
    <row r="666" spans="7:15" ht="15" customHeight="1">
      <c r="G666" s="94">
        <v>42558</v>
      </c>
      <c r="H666" s="110">
        <v>-0.17</v>
      </c>
      <c r="I666" s="111">
        <v>0.13300000000000001</v>
      </c>
      <c r="J666" s="111">
        <v>1.1779999999999999</v>
      </c>
      <c r="K666" s="111">
        <v>1.2410000000000001</v>
      </c>
      <c r="L666" s="111">
        <v>7.8710000000000004</v>
      </c>
      <c r="M666" s="110">
        <v>3.0569999999999999</v>
      </c>
      <c r="N666" s="110">
        <v>0.125</v>
      </c>
      <c r="O666" s="110">
        <v>1.385</v>
      </c>
    </row>
    <row r="667" spans="7:15" ht="15" customHeight="1">
      <c r="G667" s="94">
        <v>42559</v>
      </c>
      <c r="H667" s="110">
        <v>-0.189</v>
      </c>
      <c r="I667" s="111">
        <v>0.10199999999999999</v>
      </c>
      <c r="J667" s="111">
        <v>1.145</v>
      </c>
      <c r="K667" s="111">
        <v>1.1919999999999999</v>
      </c>
      <c r="L667" s="111">
        <v>7.8769999999999998</v>
      </c>
      <c r="M667" s="110">
        <v>3.0630000000000002</v>
      </c>
      <c r="N667" s="110">
        <v>8.8999999999999996E-2</v>
      </c>
      <c r="O667" s="110">
        <v>1.3578999999999999</v>
      </c>
    </row>
    <row r="668" spans="7:15" ht="15" customHeight="1">
      <c r="G668" s="94">
        <v>42562</v>
      </c>
      <c r="H668" s="110">
        <v>-0.16800000000000001</v>
      </c>
      <c r="I668" s="111">
        <v>0.12</v>
      </c>
      <c r="J668" s="111">
        <v>1.1539999999999999</v>
      </c>
      <c r="K668" s="111">
        <v>1.2010000000000001</v>
      </c>
      <c r="L668" s="111">
        <v>7.7640000000000002</v>
      </c>
      <c r="M668" s="110">
        <v>3.0950000000000002</v>
      </c>
      <c r="N668" s="110">
        <v>0.109</v>
      </c>
      <c r="O668" s="110">
        <v>1.4302999999999999</v>
      </c>
    </row>
    <row r="669" spans="7:15" ht="15" customHeight="1">
      <c r="G669" s="94">
        <v>42563</v>
      </c>
      <c r="H669" s="110">
        <v>-9.0999999999999998E-2</v>
      </c>
      <c r="I669" s="111">
        <v>0.19</v>
      </c>
      <c r="J669" s="111">
        <v>1.1719999999999999</v>
      </c>
      <c r="K669" s="111">
        <v>1.2230000000000001</v>
      </c>
      <c r="L669" s="111">
        <v>7.7809999999999997</v>
      </c>
      <c r="M669" s="110">
        <v>3.1179999999999999</v>
      </c>
      <c r="N669" s="110">
        <v>0.18</v>
      </c>
      <c r="O669" s="110">
        <v>1.51</v>
      </c>
    </row>
    <row r="670" spans="7:15" ht="15" customHeight="1">
      <c r="G670" s="94">
        <v>42564</v>
      </c>
      <c r="H670" s="110">
        <v>-6.2E-2</v>
      </c>
      <c r="I670" s="111">
        <v>0.14599999999999999</v>
      </c>
      <c r="J670" s="111">
        <v>1.1459999999999999</v>
      </c>
      <c r="K670" s="111">
        <v>1.206</v>
      </c>
      <c r="L670" s="111">
        <v>7.782</v>
      </c>
      <c r="M670" s="110">
        <v>3.0840000000000001</v>
      </c>
      <c r="N670" s="110">
        <v>0.14000000000000001</v>
      </c>
      <c r="O670" s="110">
        <v>1.4742999999999999</v>
      </c>
    </row>
    <row r="671" spans="7:15" ht="15" customHeight="1">
      <c r="G671" s="94">
        <v>42565</v>
      </c>
      <c r="H671" s="110">
        <v>-0.04</v>
      </c>
      <c r="I671" s="111">
        <v>0.185</v>
      </c>
      <c r="J671" s="111">
        <v>1.167</v>
      </c>
      <c r="K671" s="111">
        <v>1.216</v>
      </c>
      <c r="L671" s="111">
        <v>7.7350000000000003</v>
      </c>
      <c r="M671" s="110">
        <v>3.1</v>
      </c>
      <c r="N671" s="110">
        <v>0.18</v>
      </c>
      <c r="O671" s="110">
        <v>1.5356000000000001</v>
      </c>
    </row>
    <row r="672" spans="7:15" ht="15" customHeight="1">
      <c r="G672" s="94">
        <v>42566</v>
      </c>
      <c r="H672" s="110">
        <v>6.0000000000000001E-3</v>
      </c>
      <c r="I672" s="111">
        <v>0.23</v>
      </c>
      <c r="J672" s="111">
        <v>1.224</v>
      </c>
      <c r="K672" s="111">
        <v>1.2530000000000001</v>
      </c>
      <c r="L672" s="111">
        <v>7.7379999999999995</v>
      </c>
      <c r="M672" s="110">
        <v>3.1189999999999998</v>
      </c>
      <c r="N672" s="110">
        <v>0.22700000000000001</v>
      </c>
      <c r="O672" s="110">
        <v>1.5508999999999999</v>
      </c>
    </row>
    <row r="673" spans="7:15" ht="15" customHeight="1">
      <c r="G673" s="94">
        <v>42569</v>
      </c>
      <c r="H673" s="110">
        <v>-1.6E-2</v>
      </c>
      <c r="I673" s="111">
        <v>0.21299999999999999</v>
      </c>
      <c r="J673" s="111">
        <v>1.238</v>
      </c>
      <c r="K673" s="111">
        <v>1.2490000000000001</v>
      </c>
      <c r="L673" s="111">
        <v>7.7969999999999997</v>
      </c>
      <c r="M673" s="110">
        <v>3.1189999999999998</v>
      </c>
      <c r="N673" s="110">
        <v>0.20300000000000001</v>
      </c>
      <c r="O673" s="110">
        <v>1.5817999999999999</v>
      </c>
    </row>
    <row r="674" spans="7:15" ht="15" customHeight="1">
      <c r="G674" s="94">
        <v>42570</v>
      </c>
      <c r="H674" s="110">
        <v>-0.03</v>
      </c>
      <c r="I674" s="111">
        <v>0.20300000000000001</v>
      </c>
      <c r="J674" s="111">
        <v>1.1839999999999999</v>
      </c>
      <c r="K674" s="111">
        <v>1.2330000000000001</v>
      </c>
      <c r="L674" s="111">
        <v>7.8339999999999996</v>
      </c>
      <c r="M674" s="110">
        <v>3.07</v>
      </c>
      <c r="N674" s="110">
        <v>0.191</v>
      </c>
      <c r="O674" s="110">
        <v>1.5526</v>
      </c>
    </row>
    <row r="675" spans="7:15" ht="15" customHeight="1">
      <c r="G675" s="94">
        <v>42571</v>
      </c>
      <c r="H675" s="110">
        <v>-1.0999999999999999E-2</v>
      </c>
      <c r="I675" s="111">
        <v>0.22</v>
      </c>
      <c r="J675" s="111">
        <v>1.1539999999999999</v>
      </c>
      <c r="K675" s="111">
        <v>1.2389999999999999</v>
      </c>
      <c r="L675" s="111">
        <v>7.8570000000000002</v>
      </c>
      <c r="M675" s="110">
        <v>3.0569999999999999</v>
      </c>
      <c r="N675" s="110">
        <v>0.20599999999999999</v>
      </c>
      <c r="O675" s="110">
        <v>1.5800999999999998</v>
      </c>
    </row>
    <row r="676" spans="7:15" ht="15" customHeight="1">
      <c r="G676" s="94">
        <v>42572</v>
      </c>
      <c r="H676" s="110">
        <v>-1.7000000000000001E-2</v>
      </c>
      <c r="I676" s="111">
        <v>0.215</v>
      </c>
      <c r="J676" s="111">
        <v>1.1200000000000001</v>
      </c>
      <c r="K676" s="111">
        <v>1.242</v>
      </c>
      <c r="L676" s="111">
        <v>7.9180000000000001</v>
      </c>
      <c r="M676" s="110">
        <v>3.036</v>
      </c>
      <c r="N676" s="110">
        <v>0.19600000000000001</v>
      </c>
      <c r="O676" s="110">
        <v>1.556</v>
      </c>
    </row>
    <row r="677" spans="7:15" ht="15" customHeight="1">
      <c r="G677" s="94">
        <v>42573</v>
      </c>
      <c r="H677" s="110">
        <v>-0.03</v>
      </c>
      <c r="I677" s="111">
        <v>0.20799999999999999</v>
      </c>
      <c r="J677" s="111">
        <v>1.1120000000000001</v>
      </c>
      <c r="K677" s="111">
        <v>1.232</v>
      </c>
      <c r="L677" s="111">
        <v>7.9109999999999996</v>
      </c>
      <c r="M677" s="110">
        <v>3.0350000000000001</v>
      </c>
      <c r="N677" s="110">
        <v>0.187</v>
      </c>
      <c r="O677" s="110">
        <v>1.5663</v>
      </c>
    </row>
    <row r="678" spans="7:15" ht="15" customHeight="1">
      <c r="G678" s="94">
        <v>42576</v>
      </c>
      <c r="H678" s="110">
        <v>-4.1000000000000002E-2</v>
      </c>
      <c r="I678" s="111">
        <v>0.192</v>
      </c>
      <c r="J678" s="111">
        <v>1.111</v>
      </c>
      <c r="K678" s="111">
        <v>1.234</v>
      </c>
      <c r="L678" s="111">
        <v>7.9989999999999997</v>
      </c>
      <c r="M678" s="110">
        <v>3.0139999999999998</v>
      </c>
      <c r="N678" s="110">
        <v>0.17599999999999999</v>
      </c>
      <c r="O678" s="110">
        <v>1.5731000000000002</v>
      </c>
    </row>
    <row r="679" spans="7:15" ht="15" customHeight="1">
      <c r="G679" s="94">
        <v>42577</v>
      </c>
      <c r="H679" s="110">
        <v>-2.7E-2</v>
      </c>
      <c r="I679" s="111">
        <v>0.192</v>
      </c>
      <c r="J679" s="111">
        <v>1.1080000000000001</v>
      </c>
      <c r="K679" s="111">
        <v>1.246</v>
      </c>
      <c r="L679" s="111">
        <v>7.99</v>
      </c>
      <c r="M679" s="110">
        <v>3.0219999999999998</v>
      </c>
      <c r="N679" s="110">
        <v>0.17599999999999999</v>
      </c>
      <c r="O679" s="110">
        <v>1.5611000000000002</v>
      </c>
    </row>
    <row r="680" spans="7:15" ht="15" customHeight="1">
      <c r="G680" s="94">
        <v>42578</v>
      </c>
      <c r="H680" s="110">
        <v>-7.9000000000000001E-2</v>
      </c>
      <c r="I680" s="111">
        <v>0.13700000000000001</v>
      </c>
      <c r="J680" s="111">
        <v>1.1000000000000001</v>
      </c>
      <c r="K680" s="111">
        <v>1.21</v>
      </c>
      <c r="L680" s="111">
        <v>7.9829999999999997</v>
      </c>
      <c r="M680" s="110">
        <v>2.9790000000000001</v>
      </c>
      <c r="N680" s="110">
        <v>0.10299999999999999</v>
      </c>
      <c r="O680" s="110">
        <v>1.4976</v>
      </c>
    </row>
    <row r="681" spans="7:15" ht="15" customHeight="1">
      <c r="G681" s="94">
        <v>42579</v>
      </c>
      <c r="H681" s="110">
        <v>-0.09</v>
      </c>
      <c r="I681" s="111">
        <v>0.129</v>
      </c>
      <c r="J681" s="111">
        <v>1.085</v>
      </c>
      <c r="K681" s="111">
        <v>1.196</v>
      </c>
      <c r="L681" s="111">
        <v>7.9820000000000002</v>
      </c>
      <c r="M681" s="110">
        <v>2.9489999999999998</v>
      </c>
      <c r="N681" s="110">
        <v>8.5000000000000006E-2</v>
      </c>
      <c r="O681" s="110">
        <v>1.5044</v>
      </c>
    </row>
    <row r="682" spans="7:15" ht="15" customHeight="1">
      <c r="G682" s="94">
        <v>42580</v>
      </c>
      <c r="H682" s="110">
        <v>-0.11899999999999999</v>
      </c>
      <c r="I682" s="111">
        <v>0.10100000000000001</v>
      </c>
      <c r="J682" s="111">
        <v>1.0149999999999999</v>
      </c>
      <c r="K682" s="111">
        <v>1.1659999999999999</v>
      </c>
      <c r="L682" s="111">
        <v>8.0679999999999996</v>
      </c>
      <c r="M682" s="110">
        <v>2.9169999999999998</v>
      </c>
      <c r="N682" s="110">
        <v>0.04</v>
      </c>
      <c r="O682" s="110">
        <v>1.4531000000000001</v>
      </c>
    </row>
    <row r="683" spans="7:15" ht="15" customHeight="1">
      <c r="G683" s="94">
        <v>42583</v>
      </c>
      <c r="H683" s="110">
        <v>-9.8000000000000004E-2</v>
      </c>
      <c r="I683" s="111">
        <v>0.125</v>
      </c>
      <c r="J683" s="111">
        <v>1.0229999999999999</v>
      </c>
      <c r="K683" s="111">
        <v>1.179</v>
      </c>
      <c r="L683" s="111">
        <v>8.109</v>
      </c>
      <c r="M683" s="110">
        <v>2.8890000000000002</v>
      </c>
      <c r="N683" s="110">
        <v>5.6000000000000001E-2</v>
      </c>
      <c r="O683" s="110">
        <v>1.5213999999999999</v>
      </c>
    </row>
    <row r="684" spans="7:15" ht="15" customHeight="1">
      <c r="G684" s="94">
        <v>42584</v>
      </c>
      <c r="H684" s="110">
        <v>-3.5999999999999997E-2</v>
      </c>
      <c r="I684" s="111">
        <v>0.187</v>
      </c>
      <c r="J684" s="111">
        <v>1.0740000000000001</v>
      </c>
      <c r="K684" s="111">
        <v>1.214</v>
      </c>
      <c r="L684" s="111">
        <v>8.1660000000000004</v>
      </c>
      <c r="M684" s="110">
        <v>2.9130000000000003</v>
      </c>
      <c r="N684" s="110">
        <v>0.121</v>
      </c>
      <c r="O684" s="110">
        <v>1.5558000000000001</v>
      </c>
    </row>
    <row r="685" spans="7:15" ht="15" customHeight="1">
      <c r="G685" s="94">
        <v>42585</v>
      </c>
      <c r="H685" s="110">
        <v>-3.7999999999999999E-2</v>
      </c>
      <c r="I685" s="111">
        <v>0.188</v>
      </c>
      <c r="J685" s="111">
        <v>1.085</v>
      </c>
      <c r="K685" s="111">
        <v>1.216</v>
      </c>
      <c r="L685" s="111">
        <v>8.2390000000000008</v>
      </c>
      <c r="M685" s="110">
        <v>2.9260000000000002</v>
      </c>
      <c r="N685" s="110">
        <v>0.125</v>
      </c>
      <c r="O685" s="110">
        <v>1.542</v>
      </c>
    </row>
    <row r="686" spans="7:15" ht="15" customHeight="1">
      <c r="G686" s="94">
        <v>42586</v>
      </c>
      <c r="H686" s="110">
        <v>-9.5000000000000001E-2</v>
      </c>
      <c r="I686" s="111">
        <v>0.129</v>
      </c>
      <c r="J686" s="111">
        <v>1.02</v>
      </c>
      <c r="K686" s="111">
        <v>1.1439999999999999</v>
      </c>
      <c r="L686" s="111">
        <v>8.2240000000000002</v>
      </c>
      <c r="M686" s="110">
        <v>2.8519999999999999</v>
      </c>
      <c r="N686" s="110">
        <v>6.8000000000000005E-2</v>
      </c>
      <c r="O686" s="110">
        <v>1.5007999999999999</v>
      </c>
    </row>
    <row r="687" spans="7:15" ht="15" customHeight="1">
      <c r="G687" s="94">
        <v>42587</v>
      </c>
      <c r="H687" s="110">
        <v>-6.7000000000000004E-2</v>
      </c>
      <c r="I687" s="111">
        <v>0.153</v>
      </c>
      <c r="J687" s="111">
        <v>1.012</v>
      </c>
      <c r="K687" s="111">
        <v>1.135</v>
      </c>
      <c r="L687" s="111">
        <v>8.2170000000000005</v>
      </c>
      <c r="M687" s="110">
        <v>2.8570000000000002</v>
      </c>
      <c r="N687" s="110">
        <v>9.6000000000000002E-2</v>
      </c>
      <c r="O687" s="110">
        <v>1.5885</v>
      </c>
    </row>
    <row r="688" spans="7:15" ht="15" customHeight="1">
      <c r="G688" s="94">
        <v>42590</v>
      </c>
      <c r="H688" s="110">
        <v>-6.5000000000000002E-2</v>
      </c>
      <c r="I688" s="111">
        <v>0.151</v>
      </c>
      <c r="J688" s="111">
        <v>0.98699999999999999</v>
      </c>
      <c r="K688" s="111">
        <v>1.1200000000000001</v>
      </c>
      <c r="L688" s="111">
        <v>8.2200000000000006</v>
      </c>
      <c r="M688" s="110">
        <v>2.8109999999999999</v>
      </c>
      <c r="N688" s="110">
        <v>8.8999999999999996E-2</v>
      </c>
      <c r="O688" s="110">
        <v>1.5920000000000001</v>
      </c>
    </row>
    <row r="689" spans="7:15" ht="15" customHeight="1">
      <c r="G689" s="94">
        <v>42591</v>
      </c>
      <c r="H689" s="110">
        <v>-7.5999999999999998E-2</v>
      </c>
      <c r="I689" s="111">
        <v>0.13900000000000001</v>
      </c>
      <c r="J689" s="111">
        <v>1</v>
      </c>
      <c r="K689" s="111">
        <v>1.1179999999999999</v>
      </c>
      <c r="L689" s="111">
        <v>8.1920000000000002</v>
      </c>
      <c r="M689" s="110">
        <v>2.786</v>
      </c>
      <c r="N689" s="110">
        <v>6.9000000000000006E-2</v>
      </c>
      <c r="O689" s="110">
        <v>1.5470000000000002</v>
      </c>
    </row>
    <row r="690" spans="7:15" ht="15" customHeight="1">
      <c r="G690" s="94">
        <v>42592</v>
      </c>
      <c r="H690" s="110">
        <v>-0.109</v>
      </c>
      <c r="I690" s="111">
        <v>0.10199999999999999</v>
      </c>
      <c r="J690" s="111">
        <v>0.94399999999999995</v>
      </c>
      <c r="K690" s="111">
        <v>1.075</v>
      </c>
      <c r="L690" s="111">
        <v>8.1669999999999998</v>
      </c>
      <c r="M690" s="110">
        <v>2.7370000000000001</v>
      </c>
      <c r="N690" s="110">
        <v>3.9E-2</v>
      </c>
      <c r="O690" s="110">
        <v>1.5074000000000001</v>
      </c>
    </row>
    <row r="691" spans="7:15" ht="15" customHeight="1">
      <c r="G691" s="94">
        <v>42593</v>
      </c>
      <c r="H691" s="110">
        <v>-9.2999999999999999E-2</v>
      </c>
      <c r="I691" s="111">
        <v>0.12</v>
      </c>
      <c r="J691" s="111">
        <v>0.92100000000000004</v>
      </c>
      <c r="K691" s="111">
        <v>1.0580000000000001</v>
      </c>
      <c r="L691" s="111">
        <v>8.0909999999999993</v>
      </c>
      <c r="M691" s="110">
        <v>2.7290000000000001</v>
      </c>
      <c r="N691" s="110">
        <v>5.8999999999999997E-2</v>
      </c>
      <c r="O691" s="110">
        <v>1.5592999999999999</v>
      </c>
    </row>
    <row r="692" spans="7:15" ht="15" customHeight="1">
      <c r="G692" s="94">
        <v>42594</v>
      </c>
      <c r="H692" s="110">
        <v>-0.108</v>
      </c>
      <c r="I692" s="111">
        <v>0.111</v>
      </c>
      <c r="J692" s="111">
        <v>0.92500000000000004</v>
      </c>
      <c r="K692" s="111">
        <v>1.04</v>
      </c>
      <c r="L692" s="111">
        <v>8.0640000000000001</v>
      </c>
      <c r="M692" s="110">
        <v>2.6879999999999997</v>
      </c>
      <c r="N692" s="110">
        <v>5.2999999999999999E-2</v>
      </c>
      <c r="O692" s="110">
        <v>1.5135000000000001</v>
      </c>
    </row>
    <row r="693" spans="7:15" ht="15" customHeight="1">
      <c r="G693" s="94">
        <v>42597</v>
      </c>
      <c r="H693" s="110">
        <v>-7.3999999999999996E-2</v>
      </c>
      <c r="I693" s="111">
        <v>0.14000000000000001</v>
      </c>
      <c r="J693" s="111">
        <v>0.93400000000000005</v>
      </c>
      <c r="K693" s="111">
        <v>1.0569999999999999</v>
      </c>
      <c r="L693" s="111">
        <v>8.0549999999999997</v>
      </c>
      <c r="M693" s="110">
        <v>2.6790000000000003</v>
      </c>
      <c r="N693" s="110">
        <v>8.4000000000000005E-2</v>
      </c>
      <c r="O693" s="110">
        <v>1.5575999999999999</v>
      </c>
    </row>
    <row r="694" spans="7:15" ht="15" customHeight="1">
      <c r="G694" s="94">
        <v>42598</v>
      </c>
      <c r="H694" s="110">
        <v>-0.03</v>
      </c>
      <c r="I694" s="111">
        <v>0.193</v>
      </c>
      <c r="J694" s="111">
        <v>0.97899999999999998</v>
      </c>
      <c r="K694" s="111">
        <v>1.115</v>
      </c>
      <c r="L694" s="111">
        <v>8.0510000000000002</v>
      </c>
      <c r="M694" s="110">
        <v>2.827</v>
      </c>
      <c r="N694" s="110">
        <v>0.13300000000000001</v>
      </c>
      <c r="O694" s="110">
        <v>1.5746</v>
      </c>
    </row>
    <row r="695" spans="7:15" ht="15" customHeight="1">
      <c r="G695" s="94">
        <v>42599</v>
      </c>
      <c r="H695" s="110">
        <v>-0.05</v>
      </c>
      <c r="I695" s="111">
        <v>0.16800000000000001</v>
      </c>
      <c r="J695" s="111">
        <v>0.96899999999999997</v>
      </c>
      <c r="K695" s="111">
        <v>1.1140000000000001</v>
      </c>
      <c r="L695" s="111">
        <v>8.0229999999999997</v>
      </c>
      <c r="M695" s="110">
        <v>2.859</v>
      </c>
      <c r="N695" s="110">
        <v>0.107</v>
      </c>
      <c r="O695" s="110">
        <v>1.5491000000000001</v>
      </c>
    </row>
    <row r="696" spans="7:15" ht="15" customHeight="1">
      <c r="G696" s="94">
        <v>42600</v>
      </c>
      <c r="H696" s="110">
        <v>-8.2000000000000003E-2</v>
      </c>
      <c r="I696" s="111">
        <v>0.13600000000000001</v>
      </c>
      <c r="J696" s="111">
        <v>0.91300000000000003</v>
      </c>
      <c r="K696" s="111">
        <v>1.073</v>
      </c>
      <c r="L696" s="111">
        <v>7.9729999999999999</v>
      </c>
      <c r="M696" s="110">
        <v>2.8929999999999998</v>
      </c>
      <c r="N696" s="110">
        <v>7.5999999999999998E-2</v>
      </c>
      <c r="O696" s="110">
        <v>1.5356000000000001</v>
      </c>
    </row>
    <row r="697" spans="7:15" ht="15" customHeight="1">
      <c r="G697" s="94">
        <v>42601</v>
      </c>
      <c r="H697" s="110">
        <v>-3.2000000000000001E-2</v>
      </c>
      <c r="I697" s="111">
        <v>0.186</v>
      </c>
      <c r="J697" s="111">
        <v>0.95199999999999996</v>
      </c>
      <c r="K697" s="111">
        <v>1.1320000000000001</v>
      </c>
      <c r="L697" s="111">
        <v>7.9569999999999999</v>
      </c>
      <c r="M697" s="110">
        <v>2.9939999999999998</v>
      </c>
      <c r="N697" s="110">
        <v>0.13600000000000001</v>
      </c>
      <c r="O697" s="110">
        <v>1.5781000000000001</v>
      </c>
    </row>
    <row r="698" spans="7:15" ht="15" customHeight="1">
      <c r="G698" s="94">
        <v>42604</v>
      </c>
      <c r="H698" s="110">
        <v>-0.09</v>
      </c>
      <c r="I698" s="111">
        <v>0.13400000000000001</v>
      </c>
      <c r="J698" s="111">
        <v>0.93200000000000005</v>
      </c>
      <c r="K698" s="111">
        <v>1.1020000000000001</v>
      </c>
      <c r="L698" s="111">
        <v>7.9690000000000003</v>
      </c>
      <c r="M698" s="110">
        <v>3.01</v>
      </c>
      <c r="N698" s="110">
        <v>9.4E-2</v>
      </c>
      <c r="O698" s="110">
        <v>1.5424</v>
      </c>
    </row>
    <row r="699" spans="7:15" ht="15" customHeight="1">
      <c r="G699" s="94">
        <v>42605</v>
      </c>
      <c r="H699" s="110">
        <v>-9.5000000000000001E-2</v>
      </c>
      <c r="I699" s="111">
        <v>0.13300000000000001</v>
      </c>
      <c r="J699" s="111">
        <v>0.93200000000000005</v>
      </c>
      <c r="K699" s="111">
        <v>1.1179999999999999</v>
      </c>
      <c r="L699" s="111">
        <v>7.9749999999999996</v>
      </c>
      <c r="M699" s="110">
        <v>2.9929999999999999</v>
      </c>
      <c r="N699" s="110">
        <v>9.9000000000000005E-2</v>
      </c>
      <c r="O699" s="110">
        <v>1.5457999999999998</v>
      </c>
    </row>
    <row r="700" spans="7:15" ht="15" customHeight="1">
      <c r="G700" s="94">
        <v>42606</v>
      </c>
      <c r="H700" s="110">
        <v>-8.8999999999999996E-2</v>
      </c>
      <c r="I700" s="111">
        <v>0.14199999999999999</v>
      </c>
      <c r="J700" s="111">
        <v>0.92900000000000005</v>
      </c>
      <c r="K700" s="111">
        <v>1.1240000000000001</v>
      </c>
      <c r="L700" s="111">
        <v>7.9550000000000001</v>
      </c>
      <c r="M700" s="110">
        <v>2.96</v>
      </c>
      <c r="N700" s="110">
        <v>0.11</v>
      </c>
      <c r="O700" s="110">
        <v>1.5611000000000002</v>
      </c>
    </row>
    <row r="701" spans="7:15" ht="15" customHeight="1">
      <c r="G701" s="94">
        <v>42607</v>
      </c>
      <c r="H701" s="110">
        <v>-7.0000000000000007E-2</v>
      </c>
      <c r="I701" s="111">
        <v>0.16200000000000001</v>
      </c>
      <c r="J701" s="111">
        <v>0.91800000000000004</v>
      </c>
      <c r="K701" s="111">
        <v>1.1299999999999999</v>
      </c>
      <c r="L701" s="111">
        <v>7.9719999999999995</v>
      </c>
      <c r="M701" s="110">
        <v>2.9689999999999999</v>
      </c>
      <c r="N701" s="110">
        <v>0.13200000000000001</v>
      </c>
      <c r="O701" s="110">
        <v>1.5731000000000002</v>
      </c>
    </row>
    <row r="702" spans="7:15" ht="15" customHeight="1">
      <c r="G702" s="94">
        <v>42608</v>
      </c>
      <c r="H702" s="110">
        <v>-7.1999999999999995E-2</v>
      </c>
      <c r="I702" s="111">
        <v>0.16800000000000001</v>
      </c>
      <c r="J702" s="111">
        <v>0.94199999999999995</v>
      </c>
      <c r="K702" s="111">
        <v>1.1320000000000001</v>
      </c>
      <c r="L702" s="111">
        <v>7.9530000000000003</v>
      </c>
      <c r="M702" s="110">
        <v>3.0270000000000001</v>
      </c>
      <c r="N702" s="110">
        <v>0.129</v>
      </c>
      <c r="O702" s="110">
        <v>1.6295999999999999</v>
      </c>
    </row>
    <row r="703" spans="7:15" ht="15" customHeight="1">
      <c r="G703" s="94">
        <v>42611</v>
      </c>
      <c r="H703" s="110">
        <v>-8.3000000000000004E-2</v>
      </c>
      <c r="I703" s="111">
        <v>0.158</v>
      </c>
      <c r="J703" s="111">
        <v>0.93200000000000005</v>
      </c>
      <c r="K703" s="111">
        <v>1.117</v>
      </c>
      <c r="L703" s="111">
        <v>7.95</v>
      </c>
      <c r="M703" s="110">
        <v>3.0139999999999998</v>
      </c>
      <c r="N703" s="110">
        <v>0.11899999999999999</v>
      </c>
      <c r="O703" s="110">
        <v>1.5594999999999999</v>
      </c>
    </row>
    <row r="704" spans="7:15" ht="15" customHeight="1">
      <c r="G704" s="94">
        <v>42612</v>
      </c>
      <c r="H704" s="110">
        <v>-9.0999999999999998E-2</v>
      </c>
      <c r="I704" s="111">
        <v>0.14499999999999999</v>
      </c>
      <c r="J704" s="111">
        <v>0.94699999999999995</v>
      </c>
      <c r="K704" s="111">
        <v>1.105</v>
      </c>
      <c r="L704" s="111">
        <v>8.0060000000000002</v>
      </c>
      <c r="M704" s="110">
        <v>3.01</v>
      </c>
      <c r="N704" s="110">
        <v>0.123</v>
      </c>
      <c r="O704" s="110">
        <v>1.5663</v>
      </c>
    </row>
    <row r="705" spans="7:15" ht="15" customHeight="1">
      <c r="G705" s="94">
        <v>42613</v>
      </c>
      <c r="H705" s="110">
        <v>-6.5000000000000002E-2</v>
      </c>
      <c r="I705" s="111">
        <v>0.17699999999999999</v>
      </c>
      <c r="J705" s="111">
        <v>1.01</v>
      </c>
      <c r="K705" s="111">
        <v>1.1439999999999999</v>
      </c>
      <c r="L705" s="111">
        <v>8.01</v>
      </c>
      <c r="M705" s="110">
        <v>3.0259999999999998</v>
      </c>
      <c r="N705" s="110">
        <v>0.14599999999999999</v>
      </c>
      <c r="O705" s="110">
        <v>1.58</v>
      </c>
    </row>
    <row r="706" spans="7:15" ht="15" customHeight="1">
      <c r="G706" s="94">
        <v>42614</v>
      </c>
      <c r="H706" s="110">
        <v>-6.6000000000000003E-2</v>
      </c>
      <c r="I706" s="111">
        <v>0.17599999999999999</v>
      </c>
      <c r="J706" s="111">
        <v>1.0529999999999999</v>
      </c>
      <c r="K706" s="111">
        <v>1.171</v>
      </c>
      <c r="L706" s="111">
        <v>8.0250000000000004</v>
      </c>
      <c r="M706" s="110">
        <v>3.032</v>
      </c>
      <c r="N706" s="110">
        <v>0.14599999999999999</v>
      </c>
      <c r="O706" s="110">
        <v>1.5681</v>
      </c>
    </row>
    <row r="707" spans="7:15" ht="15" customHeight="1">
      <c r="G707" s="94">
        <v>42615</v>
      </c>
      <c r="H707" s="110">
        <v>-4.2999999999999997E-2</v>
      </c>
      <c r="I707" s="111">
        <v>0.187</v>
      </c>
      <c r="J707" s="111">
        <v>1.026</v>
      </c>
      <c r="K707" s="111">
        <v>1.169</v>
      </c>
      <c r="L707" s="111">
        <v>8.0169999999999995</v>
      </c>
      <c r="M707" s="110">
        <v>3.0270000000000001</v>
      </c>
      <c r="N707" s="110">
        <v>0.155</v>
      </c>
      <c r="O707" s="110">
        <v>1.6024</v>
      </c>
    </row>
    <row r="708" spans="7:15" ht="15" customHeight="1">
      <c r="G708" s="94">
        <v>42618</v>
      </c>
      <c r="H708" s="110">
        <v>-4.8000000000000001E-2</v>
      </c>
      <c r="I708" s="111">
        <v>0.24199999999999999</v>
      </c>
      <c r="J708" s="111">
        <v>1.0069999999999999</v>
      </c>
      <c r="K708" s="111">
        <v>1.1579999999999999</v>
      </c>
      <c r="L708" s="111">
        <v>8.0410000000000004</v>
      </c>
      <c r="M708" s="110">
        <v>3.0390000000000001</v>
      </c>
      <c r="N708" s="110">
        <v>0.14099999999999999</v>
      </c>
      <c r="O708" s="110">
        <v>1.6024</v>
      </c>
    </row>
    <row r="709" spans="7:15" ht="15" customHeight="1">
      <c r="G709" s="94">
        <v>42619</v>
      </c>
      <c r="H709" s="110">
        <v>-0.111</v>
      </c>
      <c r="I709" s="111">
        <v>0.17299999999999999</v>
      </c>
      <c r="J709" s="111">
        <v>0.92600000000000005</v>
      </c>
      <c r="K709" s="111">
        <v>1.0860000000000001</v>
      </c>
      <c r="L709" s="111">
        <v>8.141</v>
      </c>
      <c r="M709" s="110">
        <v>2.9820000000000002</v>
      </c>
      <c r="N709" s="110">
        <v>7.0999999999999994E-2</v>
      </c>
      <c r="O709" s="110">
        <v>1.534</v>
      </c>
    </row>
    <row r="710" spans="7:15" ht="15" customHeight="1">
      <c r="G710" s="94">
        <v>42620</v>
      </c>
      <c r="H710" s="110">
        <v>-0.11700000000000001</v>
      </c>
      <c r="I710" s="111">
        <v>0.16300000000000001</v>
      </c>
      <c r="J710" s="111">
        <v>0.92800000000000005</v>
      </c>
      <c r="K710" s="111">
        <v>1.079</v>
      </c>
      <c r="L710" s="111">
        <v>8.1479999999999997</v>
      </c>
      <c r="M710" s="110">
        <v>2.9660000000000002</v>
      </c>
      <c r="N710" s="110">
        <v>5.8000000000000003E-2</v>
      </c>
      <c r="O710" s="110">
        <v>1.5390999999999999</v>
      </c>
    </row>
    <row r="711" spans="7:15" ht="15" customHeight="1">
      <c r="G711" s="94">
        <v>42621</v>
      </c>
      <c r="H711" s="110">
        <v>-6.2E-2</v>
      </c>
      <c r="I711" s="111">
        <v>0.22700000000000001</v>
      </c>
      <c r="J711" s="111">
        <v>0.98499999999999999</v>
      </c>
      <c r="K711" s="111">
        <v>1.153</v>
      </c>
      <c r="L711" s="111">
        <v>8.1639999999999997</v>
      </c>
      <c r="M711" s="110">
        <v>3.0579999999999998</v>
      </c>
      <c r="N711" s="110">
        <v>0.11899999999999999</v>
      </c>
      <c r="O711" s="110">
        <v>1.599</v>
      </c>
    </row>
    <row r="712" spans="7:15" ht="15" customHeight="1">
      <c r="G712" s="94">
        <v>42622</v>
      </c>
      <c r="H712" s="110">
        <v>1.0999999999999999E-2</v>
      </c>
      <c r="I712" s="111">
        <v>0.30399999999999999</v>
      </c>
      <c r="J712" s="111">
        <v>1.079</v>
      </c>
      <c r="K712" s="111">
        <v>1.2469999999999999</v>
      </c>
      <c r="L712" s="111">
        <v>8.2080000000000002</v>
      </c>
      <c r="M712" s="110">
        <v>3.1480000000000001</v>
      </c>
      <c r="N712" s="110">
        <v>0.192</v>
      </c>
      <c r="O712" s="110">
        <v>1.6749000000000001</v>
      </c>
    </row>
    <row r="713" spans="7:15" ht="15" customHeight="1">
      <c r="G713" s="94">
        <v>42625</v>
      </c>
      <c r="H713" s="110">
        <v>3.7999999999999999E-2</v>
      </c>
      <c r="I713" s="111">
        <v>0.33100000000000002</v>
      </c>
      <c r="J713" s="111">
        <v>1.08</v>
      </c>
      <c r="K713" s="111">
        <v>1.276</v>
      </c>
      <c r="L713" s="111">
        <v>8.2710000000000008</v>
      </c>
      <c r="M713" s="110">
        <v>3.18</v>
      </c>
      <c r="N713" s="110">
        <v>0.21299999999999999</v>
      </c>
      <c r="O713" s="110">
        <v>1.6629</v>
      </c>
    </row>
    <row r="714" spans="7:15" ht="15" customHeight="1">
      <c r="G714" s="94">
        <v>42626</v>
      </c>
      <c r="H714" s="110">
        <v>7.0999999999999994E-2</v>
      </c>
      <c r="I714" s="111">
        <v>0.36699999999999999</v>
      </c>
      <c r="J714" s="111">
        <v>1.1000000000000001</v>
      </c>
      <c r="K714" s="111">
        <v>1.32</v>
      </c>
      <c r="L714" s="111">
        <v>8.3079999999999998</v>
      </c>
      <c r="M714" s="110">
        <v>3.282</v>
      </c>
      <c r="N714" s="110">
        <v>0.248</v>
      </c>
      <c r="O714" s="110">
        <v>1.7271000000000001</v>
      </c>
    </row>
    <row r="715" spans="7:15" ht="15" customHeight="1">
      <c r="G715" s="94">
        <v>42627</v>
      </c>
      <c r="H715" s="110">
        <v>2.1000000000000001E-2</v>
      </c>
      <c r="I715" s="111">
        <v>0.316</v>
      </c>
      <c r="J715" s="111">
        <v>1.069</v>
      </c>
      <c r="K715" s="111">
        <v>1.292</v>
      </c>
      <c r="L715" s="111">
        <v>8.391</v>
      </c>
      <c r="M715" s="110">
        <v>3.2530000000000001</v>
      </c>
      <c r="N715" s="110">
        <v>0.19500000000000001</v>
      </c>
      <c r="O715" s="110">
        <v>1.6976</v>
      </c>
    </row>
    <row r="716" spans="7:15" ht="15" customHeight="1">
      <c r="G716" s="94">
        <v>42628</v>
      </c>
      <c r="H716" s="110">
        <v>3.2000000000000001E-2</v>
      </c>
      <c r="I716" s="111">
        <v>0.33</v>
      </c>
      <c r="J716" s="111">
        <v>1.0680000000000001</v>
      </c>
      <c r="K716" s="111">
        <v>1.3320000000000001</v>
      </c>
      <c r="L716" s="111">
        <v>8.516</v>
      </c>
      <c r="M716" s="110">
        <v>3.41</v>
      </c>
      <c r="N716" s="110">
        <v>0.21099999999999999</v>
      </c>
      <c r="O716" s="110">
        <v>1.6907000000000001</v>
      </c>
    </row>
    <row r="717" spans="7:15" ht="15" customHeight="1">
      <c r="G717" s="94">
        <v>42629</v>
      </c>
      <c r="H717" s="110">
        <v>7.0000000000000001E-3</v>
      </c>
      <c r="I717" s="111">
        <v>0.30599999999999999</v>
      </c>
      <c r="J717" s="111">
        <v>1.075</v>
      </c>
      <c r="K717" s="111">
        <v>1.34</v>
      </c>
      <c r="L717" s="111">
        <v>8.5259999999999998</v>
      </c>
      <c r="M717" s="110">
        <v>3.4009999999999998</v>
      </c>
      <c r="N717" s="110">
        <v>0.192</v>
      </c>
      <c r="O717" s="110">
        <v>1.6926000000000001</v>
      </c>
    </row>
    <row r="718" spans="7:15" ht="15" customHeight="1">
      <c r="G718" s="94">
        <v>42632</v>
      </c>
      <c r="H718" s="110">
        <v>1.6E-2</v>
      </c>
      <c r="I718" s="111">
        <v>0.318</v>
      </c>
      <c r="J718" s="111">
        <v>1.0309999999999999</v>
      </c>
      <c r="K718" s="111">
        <v>1.3109999999999999</v>
      </c>
      <c r="L718" s="111">
        <v>8.5549999999999997</v>
      </c>
      <c r="M718" s="110">
        <v>3.355</v>
      </c>
      <c r="N718" s="110">
        <v>0.20499999999999999</v>
      </c>
      <c r="O718" s="110">
        <v>1.7118</v>
      </c>
    </row>
    <row r="719" spans="7:15" ht="15" customHeight="1">
      <c r="G719" s="94">
        <v>42633</v>
      </c>
      <c r="H719" s="110">
        <v>-1.7999999999999999E-2</v>
      </c>
      <c r="I719" s="111">
        <v>0.27800000000000002</v>
      </c>
      <c r="J719" s="111">
        <v>0.98099999999999998</v>
      </c>
      <c r="K719" s="111">
        <v>1.2490000000000001</v>
      </c>
      <c r="L719" s="111">
        <v>8.4309999999999992</v>
      </c>
      <c r="M719" s="110">
        <v>3.2959999999999998</v>
      </c>
      <c r="N719" s="110">
        <v>0.16900000000000001</v>
      </c>
      <c r="O719" s="110">
        <v>1.6892</v>
      </c>
    </row>
    <row r="720" spans="7:15" ht="15" customHeight="1">
      <c r="G720" s="94">
        <v>42634</v>
      </c>
      <c r="H720" s="110">
        <v>2E-3</v>
      </c>
      <c r="I720" s="111">
        <v>0.29799999999999999</v>
      </c>
      <c r="J720" s="111">
        <v>0.997</v>
      </c>
      <c r="K720" s="111">
        <v>1.28</v>
      </c>
      <c r="L720" s="111">
        <v>8.423</v>
      </c>
      <c r="M720" s="110">
        <v>3.395</v>
      </c>
      <c r="N720" s="110">
        <v>0.191</v>
      </c>
      <c r="O720" s="110">
        <v>1.6511</v>
      </c>
    </row>
    <row r="721" spans="7:15" ht="15" customHeight="1">
      <c r="G721" s="94">
        <v>42635</v>
      </c>
      <c r="H721" s="110">
        <v>-9.6000000000000002E-2</v>
      </c>
      <c r="I721" s="111">
        <v>0.19800000000000001</v>
      </c>
      <c r="J721" s="111">
        <v>0.91700000000000004</v>
      </c>
      <c r="K721" s="111">
        <v>1.1879999999999999</v>
      </c>
      <c r="L721" s="111">
        <v>8.3409999999999993</v>
      </c>
      <c r="M721" s="110">
        <v>3.3529999999999998</v>
      </c>
      <c r="N721" s="110">
        <v>9.8000000000000004E-2</v>
      </c>
      <c r="O721" s="110">
        <v>1.6183000000000001</v>
      </c>
    </row>
    <row r="722" spans="7:15" ht="15" customHeight="1">
      <c r="G722" s="94">
        <v>42636</v>
      </c>
      <c r="H722" s="110">
        <v>-8.2000000000000003E-2</v>
      </c>
      <c r="I722" s="111">
        <v>0.21199999999999999</v>
      </c>
      <c r="J722" s="111">
        <v>0.96499999999999997</v>
      </c>
      <c r="K722" s="111">
        <v>1.212</v>
      </c>
      <c r="L722" s="111">
        <v>8.3109999999999999</v>
      </c>
      <c r="M722" s="110">
        <v>3.3620000000000001</v>
      </c>
      <c r="N722" s="110">
        <v>0.11600000000000001</v>
      </c>
      <c r="O722" s="110">
        <v>1.6183999999999998</v>
      </c>
    </row>
    <row r="723" spans="7:15" ht="15" customHeight="1">
      <c r="G723" s="94">
        <v>42639</v>
      </c>
      <c r="H723" s="110">
        <v>-0.11600000000000001</v>
      </c>
      <c r="I723" s="111">
        <v>0.18</v>
      </c>
      <c r="J723" s="111">
        <v>0.91600000000000004</v>
      </c>
      <c r="K723" s="111">
        <v>1.1830000000000001</v>
      </c>
      <c r="L723" s="111">
        <v>8.3149999999999995</v>
      </c>
      <c r="M723" s="110">
        <v>3.3639999999999999</v>
      </c>
      <c r="N723" s="110">
        <v>8.4000000000000005E-2</v>
      </c>
      <c r="O723" s="110">
        <v>1.5838999999999999</v>
      </c>
    </row>
    <row r="724" spans="7:15" ht="15" customHeight="1">
      <c r="G724" s="94">
        <v>42640</v>
      </c>
      <c r="H724" s="110">
        <v>-0.13900000000000001</v>
      </c>
      <c r="I724" s="111">
        <v>0.16400000000000001</v>
      </c>
      <c r="J724" s="111">
        <v>0.89600000000000002</v>
      </c>
      <c r="K724" s="111">
        <v>1.2070000000000001</v>
      </c>
      <c r="L724" s="111">
        <v>8.3030000000000008</v>
      </c>
      <c r="M724" s="110">
        <v>3.395</v>
      </c>
      <c r="N724" s="110">
        <v>6.7000000000000004E-2</v>
      </c>
      <c r="O724" s="110">
        <v>1.5564</v>
      </c>
    </row>
    <row r="725" spans="7:15" ht="15" customHeight="1">
      <c r="G725" s="94">
        <v>42641</v>
      </c>
      <c r="H725" s="110">
        <v>-0.14499999999999999</v>
      </c>
      <c r="I725" s="111">
        <v>0.158</v>
      </c>
      <c r="J725" s="111">
        <v>0.89400000000000002</v>
      </c>
      <c r="K725" s="111">
        <v>1.181</v>
      </c>
      <c r="L725" s="111">
        <v>8.1890000000000001</v>
      </c>
      <c r="M725" s="110">
        <v>3.3170000000000002</v>
      </c>
      <c r="N725" s="110">
        <v>6.5000000000000002E-2</v>
      </c>
      <c r="O725" s="110">
        <v>1.5718999999999999</v>
      </c>
    </row>
    <row r="726" spans="7:15" ht="15" customHeight="1">
      <c r="G726" s="94">
        <v>42642</v>
      </c>
      <c r="H726" s="110">
        <v>-0.11700000000000001</v>
      </c>
      <c r="I726" s="111">
        <v>0.184</v>
      </c>
      <c r="J726" s="111">
        <v>0.91400000000000003</v>
      </c>
      <c r="K726" s="111">
        <v>1.21</v>
      </c>
      <c r="L726" s="111">
        <v>8.1820000000000004</v>
      </c>
      <c r="M726" s="110">
        <v>3.2970000000000002</v>
      </c>
      <c r="N726" s="110">
        <v>9.4E-2</v>
      </c>
      <c r="O726" s="110">
        <v>1.5598999999999998</v>
      </c>
    </row>
    <row r="727" spans="7:15" ht="15" customHeight="1">
      <c r="G727" s="94">
        <v>42643</v>
      </c>
      <c r="H727" s="110">
        <v>-0.11899999999999999</v>
      </c>
      <c r="I727" s="111">
        <v>0.183</v>
      </c>
      <c r="J727" s="111">
        <v>0.878</v>
      </c>
      <c r="K727" s="111">
        <v>1.1859999999999999</v>
      </c>
      <c r="L727" s="111">
        <v>8.1920000000000002</v>
      </c>
      <c r="M727" s="110">
        <v>3.3130000000000002</v>
      </c>
      <c r="N727" s="110">
        <v>9.4E-2</v>
      </c>
      <c r="O727" s="110">
        <v>1.5944</v>
      </c>
    </row>
    <row r="728" spans="7:15" ht="15" customHeight="1">
      <c r="G728" s="94">
        <v>42646</v>
      </c>
      <c r="H728" s="110">
        <v>-9.2999999999999999E-2</v>
      </c>
      <c r="I728" s="111">
        <v>0.224</v>
      </c>
      <c r="J728" s="111">
        <v>0.93300000000000005</v>
      </c>
      <c r="K728" s="111">
        <v>1.2650000000000001</v>
      </c>
      <c r="L728" s="111">
        <v>8.1880000000000006</v>
      </c>
      <c r="M728" s="110">
        <v>3.379</v>
      </c>
      <c r="N728" s="110">
        <v>0.13200000000000001</v>
      </c>
      <c r="O728" s="110">
        <v>1.6221000000000001</v>
      </c>
    </row>
    <row r="729" spans="7:15" ht="15" customHeight="1">
      <c r="G729" s="94">
        <v>42647</v>
      </c>
      <c r="H729" s="110">
        <v>-5.3999999999999999E-2</v>
      </c>
      <c r="I729" s="111">
        <v>0.26300000000000001</v>
      </c>
      <c r="J729" s="111">
        <v>0.97399999999999998</v>
      </c>
      <c r="K729" s="111">
        <v>1.3049999999999999</v>
      </c>
      <c r="L729" s="111">
        <v>8.1890000000000001</v>
      </c>
      <c r="M729" s="110">
        <v>3.3719999999999999</v>
      </c>
      <c r="N729" s="110">
        <v>0.16800000000000001</v>
      </c>
      <c r="O729" s="110">
        <v>1.6863999999999999</v>
      </c>
    </row>
    <row r="730" spans="7:15" ht="15" customHeight="1">
      <c r="G730" s="94">
        <v>42648</v>
      </c>
      <c r="H730" s="110">
        <v>-5.0000000000000001E-3</v>
      </c>
      <c r="I730" s="111">
        <v>0.32600000000000001</v>
      </c>
      <c r="J730" s="111">
        <v>1.0329999999999999</v>
      </c>
      <c r="K730" s="111">
        <v>1.359</v>
      </c>
      <c r="L730" s="111">
        <v>8.1950000000000003</v>
      </c>
      <c r="M730" s="110">
        <v>3.4430000000000001</v>
      </c>
      <c r="N730" s="110">
        <v>0.216</v>
      </c>
      <c r="O730" s="110">
        <v>1.7020999999999999</v>
      </c>
    </row>
    <row r="731" spans="7:15" ht="15" customHeight="1">
      <c r="G731" s="94">
        <v>42649</v>
      </c>
      <c r="H731" s="110">
        <v>-1.7999999999999999E-2</v>
      </c>
      <c r="I731" s="111">
        <v>0.28299999999999997</v>
      </c>
      <c r="J731" s="111">
        <v>1.006</v>
      </c>
      <c r="K731" s="111">
        <v>1.34</v>
      </c>
      <c r="L731" s="111">
        <v>8.1880000000000006</v>
      </c>
      <c r="M731" s="110">
        <v>3.4980000000000002</v>
      </c>
      <c r="N731" s="110">
        <v>0.19400000000000001</v>
      </c>
      <c r="O731" s="110">
        <v>1.7372000000000001</v>
      </c>
    </row>
    <row r="732" spans="7:15" ht="15" customHeight="1">
      <c r="G732" s="94">
        <v>42650</v>
      </c>
      <c r="H732" s="110">
        <v>0.02</v>
      </c>
      <c r="I732" s="111">
        <v>0.312</v>
      </c>
      <c r="J732" s="111">
        <v>1.0129999999999999</v>
      </c>
      <c r="K732" s="111">
        <v>1.3820000000000001</v>
      </c>
      <c r="L732" s="111">
        <v>8.23</v>
      </c>
      <c r="M732" s="110">
        <v>3.5640000000000001</v>
      </c>
      <c r="N732" s="110">
        <v>0.22900000000000001</v>
      </c>
      <c r="O732" s="110">
        <v>1.7181</v>
      </c>
    </row>
    <row r="733" spans="7:15" ht="15" customHeight="1">
      <c r="G733" s="94">
        <v>42653</v>
      </c>
      <c r="H733" s="110">
        <v>5.6000000000000001E-2</v>
      </c>
      <c r="I733" s="111">
        <v>0.34399999999999997</v>
      </c>
      <c r="J733" s="111">
        <v>1.024</v>
      </c>
      <c r="K733" s="111">
        <v>1.3940000000000001</v>
      </c>
      <c r="L733" s="111">
        <v>8.1999999999999993</v>
      </c>
      <c r="M733" s="110">
        <v>3.423</v>
      </c>
      <c r="N733" s="110">
        <v>0.26</v>
      </c>
      <c r="O733" s="110">
        <v>1.7181</v>
      </c>
    </row>
    <row r="734" spans="7:15" ht="15" customHeight="1">
      <c r="G734" s="94">
        <v>42654</v>
      </c>
      <c r="H734" s="110">
        <v>2.5000000000000001E-2</v>
      </c>
      <c r="I734" s="111">
        <v>0.318</v>
      </c>
      <c r="J734" s="111">
        <v>1.0129999999999999</v>
      </c>
      <c r="K734" s="111">
        <v>1.375</v>
      </c>
      <c r="L734" s="111">
        <v>8.202</v>
      </c>
      <c r="M734" s="110">
        <v>3.3570000000000002</v>
      </c>
      <c r="N734" s="110">
        <v>0.224</v>
      </c>
      <c r="O734" s="110">
        <v>1.7638</v>
      </c>
    </row>
    <row r="735" spans="7:15" ht="15" customHeight="1">
      <c r="G735" s="94">
        <v>42655</v>
      </c>
      <c r="H735" s="110">
        <v>6.7000000000000004E-2</v>
      </c>
      <c r="I735" s="111">
        <v>0.36099999999999999</v>
      </c>
      <c r="J735" s="111">
        <v>1.0609999999999999</v>
      </c>
      <c r="K735" s="111">
        <v>1.417</v>
      </c>
      <c r="L735" s="111">
        <v>8.2319999999999993</v>
      </c>
      <c r="M735" s="110">
        <v>3.3890000000000002</v>
      </c>
      <c r="N735" s="110">
        <v>0.26500000000000001</v>
      </c>
      <c r="O735" s="110">
        <v>1.7692000000000001</v>
      </c>
    </row>
    <row r="736" spans="7:15" ht="15" customHeight="1">
      <c r="G736" s="94">
        <v>42656</v>
      </c>
      <c r="H736" s="110">
        <v>3.7999999999999999E-2</v>
      </c>
      <c r="I736" s="111">
        <v>0.32700000000000001</v>
      </c>
      <c r="J736" s="111">
        <v>1.1140000000000001</v>
      </c>
      <c r="K736" s="111">
        <v>1.3759999999999999</v>
      </c>
      <c r="L736" s="111">
        <v>8.3160000000000007</v>
      </c>
      <c r="M736" s="110">
        <v>3.3540000000000001</v>
      </c>
      <c r="N736" s="110">
        <v>0.23300000000000001</v>
      </c>
      <c r="O736" s="110">
        <v>1.7410999999999999</v>
      </c>
    </row>
    <row r="737" spans="7:15" ht="15" customHeight="1">
      <c r="G737" s="94">
        <v>42657</v>
      </c>
      <c r="H737" s="110">
        <v>5.8000000000000003E-2</v>
      </c>
      <c r="I737" s="111">
        <v>0.33400000000000002</v>
      </c>
      <c r="J737" s="111">
        <v>1.1219999999999999</v>
      </c>
      <c r="K737" s="111">
        <v>1.379</v>
      </c>
      <c r="L737" s="111">
        <v>8.2970000000000006</v>
      </c>
      <c r="M737" s="110">
        <v>3.286</v>
      </c>
      <c r="N737" s="110">
        <v>0.23899999999999999</v>
      </c>
      <c r="O737" s="110">
        <v>1.7976999999999999</v>
      </c>
    </row>
    <row r="738" spans="7:15" ht="15" customHeight="1">
      <c r="G738" s="94">
        <v>42660</v>
      </c>
      <c r="H738" s="110">
        <v>5.5E-2</v>
      </c>
      <c r="I738" s="111">
        <v>0.33800000000000002</v>
      </c>
      <c r="J738" s="111">
        <v>1.1100000000000001</v>
      </c>
      <c r="K738" s="111">
        <v>1.3980000000000001</v>
      </c>
      <c r="L738" s="111">
        <v>8.3620000000000001</v>
      </c>
      <c r="M738" s="110">
        <v>3.2370000000000001</v>
      </c>
      <c r="N738" s="110">
        <v>0.23899999999999999</v>
      </c>
      <c r="O738" s="110">
        <v>1.766</v>
      </c>
    </row>
    <row r="739" spans="7:15" ht="15" customHeight="1">
      <c r="G739" s="94">
        <v>42661</v>
      </c>
      <c r="H739" s="110">
        <v>3.5000000000000003E-2</v>
      </c>
      <c r="I739" s="111">
        <v>0.318</v>
      </c>
      <c r="J739" s="111">
        <v>1.0960000000000001</v>
      </c>
      <c r="K739" s="111">
        <v>1.38</v>
      </c>
      <c r="L739" s="111">
        <v>8.3689999999999998</v>
      </c>
      <c r="M739" s="110">
        <v>3.2309999999999999</v>
      </c>
      <c r="N739" s="110">
        <v>0.22</v>
      </c>
      <c r="O739" s="110">
        <v>1.7379</v>
      </c>
    </row>
    <row r="740" spans="7:15" ht="15" customHeight="1">
      <c r="G740" s="94">
        <v>42662</v>
      </c>
      <c r="H740" s="110">
        <v>0.03</v>
      </c>
      <c r="I740" s="111">
        <v>0.307</v>
      </c>
      <c r="J740" s="111">
        <v>1.111</v>
      </c>
      <c r="K740" s="111">
        <v>1.383</v>
      </c>
      <c r="L740" s="111">
        <v>8.3629999999999995</v>
      </c>
      <c r="M740" s="110">
        <v>3.18</v>
      </c>
      <c r="N740" s="110">
        <v>0.21199999999999999</v>
      </c>
      <c r="O740" s="110">
        <v>1.7431999999999999</v>
      </c>
    </row>
    <row r="741" spans="7:15" ht="15" customHeight="1">
      <c r="G741" s="94">
        <v>42663</v>
      </c>
      <c r="H741" s="110">
        <v>3.0000000000000001E-3</v>
      </c>
      <c r="I741" s="111">
        <v>0.27800000000000002</v>
      </c>
      <c r="J741" s="111">
        <v>1.1020000000000001</v>
      </c>
      <c r="K741" s="111">
        <v>1.367</v>
      </c>
      <c r="L741" s="111">
        <v>8.3659999999999997</v>
      </c>
      <c r="M741" s="110">
        <v>3.1960000000000002</v>
      </c>
      <c r="N741" s="110">
        <v>0.18099999999999999</v>
      </c>
      <c r="O741" s="110">
        <v>1.7556</v>
      </c>
    </row>
    <row r="742" spans="7:15" ht="15" customHeight="1">
      <c r="G742" s="94">
        <v>42664</v>
      </c>
      <c r="H742" s="110">
        <v>6.0000000000000001E-3</v>
      </c>
      <c r="I742" s="111">
        <v>0.28299999999999997</v>
      </c>
      <c r="J742" s="111">
        <v>1.113</v>
      </c>
      <c r="K742" s="111">
        <v>1.373</v>
      </c>
      <c r="L742" s="111">
        <v>8.3629999999999995</v>
      </c>
      <c r="M742" s="110">
        <v>3.1760000000000002</v>
      </c>
      <c r="N742" s="110">
        <v>0.18</v>
      </c>
      <c r="O742" s="110">
        <v>1.7347000000000001</v>
      </c>
    </row>
    <row r="743" spans="7:15" ht="15" customHeight="1">
      <c r="G743" s="94">
        <v>42667</v>
      </c>
      <c r="H743" s="110">
        <v>2.3E-2</v>
      </c>
      <c r="I743" s="111">
        <v>0.3</v>
      </c>
      <c r="J743" s="111">
        <v>1.1020000000000001</v>
      </c>
      <c r="K743" s="111">
        <v>1.389</v>
      </c>
      <c r="L743" s="111">
        <v>8.3450000000000006</v>
      </c>
      <c r="M743" s="110">
        <v>3.137</v>
      </c>
      <c r="N743" s="110">
        <v>0.19700000000000001</v>
      </c>
      <c r="O743" s="110">
        <v>1.7646999999999999</v>
      </c>
    </row>
    <row r="744" spans="7:15" ht="15" customHeight="1">
      <c r="G744" s="94">
        <v>42668</v>
      </c>
      <c r="H744" s="110">
        <v>0.03</v>
      </c>
      <c r="I744" s="111">
        <v>0.30499999999999999</v>
      </c>
      <c r="J744" s="111">
        <v>1.08</v>
      </c>
      <c r="K744" s="111">
        <v>1.381</v>
      </c>
      <c r="L744" s="111">
        <v>8.3149999999999995</v>
      </c>
      <c r="M744" s="110">
        <v>3.1739999999999999</v>
      </c>
      <c r="N744" s="110">
        <v>0.20899999999999999</v>
      </c>
      <c r="O744" s="110">
        <v>1.756</v>
      </c>
    </row>
    <row r="745" spans="7:15" ht="15" customHeight="1">
      <c r="G745" s="94">
        <v>42669</v>
      </c>
      <c r="H745" s="110">
        <v>8.5000000000000006E-2</v>
      </c>
      <c r="I745" s="110">
        <v>0.36499999999999999</v>
      </c>
      <c r="J745" s="110">
        <v>1.127</v>
      </c>
      <c r="K745" s="110">
        <v>1.4570000000000001</v>
      </c>
      <c r="L745" s="110">
        <v>8.1890000000000001</v>
      </c>
      <c r="M745" s="110">
        <v>3.1909999999999998</v>
      </c>
      <c r="N745" s="110">
        <v>0.26400000000000001</v>
      </c>
      <c r="O745" s="110">
        <v>1.7930999999999999</v>
      </c>
    </row>
    <row r="746" spans="7:15" ht="15" customHeight="1">
      <c r="G746" s="94">
        <v>42670</v>
      </c>
      <c r="H746" s="110">
        <v>0.17</v>
      </c>
      <c r="I746" s="110">
        <v>0.45100000000000001</v>
      </c>
      <c r="J746" s="110">
        <v>1.1930000000000001</v>
      </c>
      <c r="K746" s="110">
        <v>1.53</v>
      </c>
      <c r="L746" s="110">
        <v>8.2989999999999995</v>
      </c>
      <c r="M746" s="110">
        <v>3.2669999999999999</v>
      </c>
      <c r="N746" s="110">
        <v>0.34399999999999997</v>
      </c>
      <c r="O746" s="110">
        <v>1.8536000000000001</v>
      </c>
    </row>
    <row r="747" spans="7:15" ht="15" customHeight="1">
      <c r="G747" s="94">
        <v>42671</v>
      </c>
      <c r="H747" s="110">
        <v>0.16700000000000001</v>
      </c>
      <c r="I747" s="110">
        <v>0.46400000000000002</v>
      </c>
      <c r="J747" s="110">
        <v>1.228</v>
      </c>
      <c r="K747" s="110">
        <v>1.5840000000000001</v>
      </c>
      <c r="L747" s="110">
        <v>8.3010000000000002</v>
      </c>
      <c r="M747" s="110">
        <v>3.3210000000000002</v>
      </c>
      <c r="N747" s="110">
        <v>0.34200000000000003</v>
      </c>
      <c r="O747" s="110">
        <v>1.8468</v>
      </c>
    </row>
    <row r="748" spans="7:15" ht="15" customHeight="1">
      <c r="G748" s="94">
        <v>42674</v>
      </c>
      <c r="H748" s="110">
        <v>0.16300000000000001</v>
      </c>
      <c r="I748" s="110">
        <v>0.46400000000000002</v>
      </c>
      <c r="J748" s="110">
        <v>1.196</v>
      </c>
      <c r="K748" s="110">
        <v>1.661</v>
      </c>
      <c r="L748" s="110">
        <v>8.2170000000000005</v>
      </c>
      <c r="M748" s="110">
        <v>3.3010000000000002</v>
      </c>
      <c r="N748" s="110">
        <v>0.34200000000000003</v>
      </c>
      <c r="O748" s="110">
        <v>1.8254999999999999</v>
      </c>
    </row>
    <row r="749" spans="7:15" ht="15" customHeight="1">
      <c r="G749" s="94">
        <v>42675</v>
      </c>
      <c r="H749" s="110">
        <v>0.17899999999999999</v>
      </c>
      <c r="I749" s="110">
        <v>0.497</v>
      </c>
      <c r="J749" s="110">
        <v>1.2929999999999999</v>
      </c>
      <c r="K749" s="110">
        <v>1.7509999999999999</v>
      </c>
      <c r="L749" s="110">
        <v>8.0269999999999992</v>
      </c>
      <c r="M749" s="110">
        <v>3.3410000000000002</v>
      </c>
      <c r="N749" s="110">
        <v>0.36199999999999999</v>
      </c>
      <c r="O749" s="110">
        <v>1.8273999999999999</v>
      </c>
    </row>
    <row r="750" spans="7:15" ht="15" customHeight="1">
      <c r="G750" s="94">
        <v>42676</v>
      </c>
      <c r="H750" s="110">
        <v>0.13100000000000001</v>
      </c>
      <c r="I750" s="110">
        <v>0.44600000000000001</v>
      </c>
      <c r="J750" s="110">
        <v>1.2030000000000001</v>
      </c>
      <c r="K750" s="110">
        <v>1.6619999999999999</v>
      </c>
      <c r="L750" s="110">
        <v>7.8289999999999997</v>
      </c>
      <c r="M750" s="110">
        <v>3.2269999999999999</v>
      </c>
      <c r="N750" s="110">
        <v>0.31900000000000001</v>
      </c>
      <c r="O750" s="110">
        <v>1.8025</v>
      </c>
    </row>
    <row r="751" spans="7:15" ht="15" customHeight="1">
      <c r="G751" s="94">
        <v>42677</v>
      </c>
      <c r="H751" s="110">
        <v>0.158</v>
      </c>
      <c r="I751" s="110">
        <v>0.46700000000000003</v>
      </c>
      <c r="J751" s="110">
        <v>1.23</v>
      </c>
      <c r="K751" s="110">
        <v>1.6930000000000001</v>
      </c>
      <c r="L751" s="110">
        <v>7.7169999999999996</v>
      </c>
      <c r="M751" s="110">
        <v>3.238</v>
      </c>
      <c r="N751" s="110">
        <v>0.34799999999999998</v>
      </c>
      <c r="O751" s="110">
        <v>1.8115000000000001</v>
      </c>
    </row>
    <row r="752" spans="7:15" ht="15" customHeight="1">
      <c r="G752" s="94">
        <v>42678</v>
      </c>
      <c r="H752" s="110">
        <v>0.13500000000000001</v>
      </c>
      <c r="I752" s="110">
        <v>0.46</v>
      </c>
      <c r="J752" s="110">
        <v>1.266</v>
      </c>
      <c r="K752" s="110">
        <v>1.752</v>
      </c>
      <c r="L752" s="110">
        <v>7.6879999999999997</v>
      </c>
      <c r="M752" s="110">
        <v>3.2749999999999999</v>
      </c>
      <c r="N752" s="110">
        <v>0.32900000000000001</v>
      </c>
      <c r="O752" s="110">
        <v>1.7762</v>
      </c>
    </row>
    <row r="753" spans="7:15" ht="15" customHeight="1">
      <c r="G753" s="94">
        <v>42681</v>
      </c>
      <c r="H753" s="110">
        <v>0.154</v>
      </c>
      <c r="I753" s="110">
        <v>0.46300000000000002</v>
      </c>
      <c r="J753" s="110">
        <v>1.2410000000000001</v>
      </c>
      <c r="K753" s="110">
        <v>1.7050000000000001</v>
      </c>
      <c r="L753" s="110">
        <v>7.3289999999999997</v>
      </c>
      <c r="M753" s="110">
        <v>3.2160000000000002</v>
      </c>
      <c r="N753" s="110">
        <v>0.34100000000000003</v>
      </c>
      <c r="O753" s="110">
        <v>1.8260999999999998</v>
      </c>
    </row>
    <row r="754" spans="7:15" ht="15" customHeight="1">
      <c r="G754" s="94">
        <v>42682</v>
      </c>
      <c r="H754" s="110">
        <v>0.188</v>
      </c>
      <c r="I754" s="110">
        <v>0.497</v>
      </c>
      <c r="J754" s="110">
        <v>1.252</v>
      </c>
      <c r="K754" s="110">
        <v>1.72</v>
      </c>
      <c r="L754" s="110">
        <v>7.2</v>
      </c>
      <c r="M754" s="110">
        <v>3.2080000000000002</v>
      </c>
      <c r="N754" s="110">
        <v>0.376</v>
      </c>
      <c r="O754" s="110">
        <v>1.8547</v>
      </c>
    </row>
    <row r="755" spans="7:15" ht="15" customHeight="1">
      <c r="G755" s="94">
        <v>42683</v>
      </c>
      <c r="H755" s="110">
        <v>0.20300000000000001</v>
      </c>
      <c r="I755" s="110">
        <v>0.53800000000000003</v>
      </c>
      <c r="J755" s="110">
        <v>1.274</v>
      </c>
      <c r="K755" s="110">
        <v>1.7509999999999999</v>
      </c>
      <c r="L755" s="110">
        <v>7.28</v>
      </c>
      <c r="M755" s="110">
        <v>3.266</v>
      </c>
      <c r="N755" s="110">
        <v>0.40300000000000002</v>
      </c>
      <c r="O755" s="110">
        <v>2.0571000000000002</v>
      </c>
    </row>
    <row r="756" spans="7:15" ht="15" customHeight="1">
      <c r="G756" s="94">
        <v>42684</v>
      </c>
      <c r="H756" s="110">
        <v>0.27400000000000002</v>
      </c>
      <c r="I756" s="110">
        <v>0.67400000000000004</v>
      </c>
      <c r="J756" s="110">
        <v>1.387</v>
      </c>
      <c r="K756" s="110">
        <v>1.8959999999999999</v>
      </c>
      <c r="L756" s="110">
        <v>7.1890000000000001</v>
      </c>
      <c r="M756" s="110">
        <v>3.38</v>
      </c>
      <c r="N756" s="110">
        <v>0.49299999999999999</v>
      </c>
      <c r="O756" s="110">
        <v>2.1501000000000001</v>
      </c>
    </row>
    <row r="757" spans="7:15" ht="15" customHeight="1">
      <c r="G757" s="94">
        <v>42685</v>
      </c>
      <c r="H757" s="110">
        <v>0.308</v>
      </c>
      <c r="I757" s="110">
        <v>0.74399999999999999</v>
      </c>
      <c r="J757" s="110">
        <v>1.4710000000000001</v>
      </c>
      <c r="K757" s="110">
        <v>2.0179999999999998</v>
      </c>
      <c r="L757" s="110">
        <v>7.093</v>
      </c>
      <c r="M757" s="110">
        <v>3.468</v>
      </c>
      <c r="N757" s="110">
        <v>0.56200000000000006</v>
      </c>
      <c r="O757" s="110">
        <v>2.1501000000000001</v>
      </c>
    </row>
    <row r="758" spans="7:15" ht="15" customHeight="1">
      <c r="G758" s="94">
        <v>42688</v>
      </c>
      <c r="H758" s="110">
        <v>0.31900000000000001</v>
      </c>
      <c r="I758" s="110">
        <v>0.79300000000000004</v>
      </c>
      <c r="J758" s="110">
        <v>1.516</v>
      </c>
      <c r="K758" s="110">
        <v>2.077</v>
      </c>
      <c r="L758" s="110">
        <v>7.3150000000000004</v>
      </c>
      <c r="M758" s="110">
        <v>3.5270000000000001</v>
      </c>
      <c r="N758" s="110">
        <v>0.60699999999999998</v>
      </c>
      <c r="O758" s="110">
        <v>2.2614000000000001</v>
      </c>
    </row>
    <row r="759" spans="7:15" ht="15" customHeight="1">
      <c r="G759" s="94">
        <v>42689</v>
      </c>
      <c r="H759" s="110">
        <v>0.308</v>
      </c>
      <c r="I759" s="110">
        <v>0.72499999999999998</v>
      </c>
      <c r="J759" s="110">
        <v>1.456</v>
      </c>
      <c r="K759" s="110">
        <v>1.9609999999999999</v>
      </c>
      <c r="L759" s="110">
        <v>7.3019999999999996</v>
      </c>
      <c r="M759" s="110">
        <v>3.4820000000000002</v>
      </c>
      <c r="N759" s="110">
        <v>0.56399999999999995</v>
      </c>
      <c r="O759" s="110">
        <v>2.2189000000000001</v>
      </c>
    </row>
    <row r="760" spans="7:15" ht="15" customHeight="1">
      <c r="G760" s="94">
        <v>42690</v>
      </c>
      <c r="H760" s="110">
        <v>0.29699999999999999</v>
      </c>
      <c r="I760" s="110">
        <v>0.73899999999999999</v>
      </c>
      <c r="J760" s="110">
        <v>1.5409999999999999</v>
      </c>
      <c r="K760" s="110">
        <v>2.0310000000000001</v>
      </c>
      <c r="L760" s="110">
        <v>7.3239999999999998</v>
      </c>
      <c r="M760" s="110">
        <v>3.661</v>
      </c>
      <c r="N760" s="110">
        <v>0.55600000000000005</v>
      </c>
      <c r="O760" s="110">
        <v>2.2225000000000001</v>
      </c>
    </row>
    <row r="761" spans="7:15" ht="15" customHeight="1">
      <c r="G761" s="94">
        <v>42691</v>
      </c>
      <c r="H761" s="110">
        <v>0.27900000000000003</v>
      </c>
      <c r="I761" s="110">
        <v>0.74199999999999999</v>
      </c>
      <c r="J761" s="110">
        <v>1.5899999999999999</v>
      </c>
      <c r="K761" s="110">
        <v>2.0920000000000001</v>
      </c>
      <c r="L761" s="110">
        <v>7.2489999999999997</v>
      </c>
      <c r="M761" s="110">
        <v>3.7279999999999998</v>
      </c>
      <c r="N761" s="110">
        <v>0.54400000000000004</v>
      </c>
      <c r="O761" s="110">
        <v>2.3026</v>
      </c>
    </row>
    <row r="762" spans="7:15" ht="15" customHeight="1">
      <c r="G762" s="94">
        <v>42692</v>
      </c>
      <c r="H762" s="110">
        <v>0.27200000000000002</v>
      </c>
      <c r="I762" s="110">
        <v>0.75700000000000001</v>
      </c>
      <c r="J762" s="110">
        <v>1.591</v>
      </c>
      <c r="K762" s="110">
        <v>2.0910000000000002</v>
      </c>
      <c r="L762" s="110">
        <v>6.992</v>
      </c>
      <c r="M762" s="110">
        <v>3.839</v>
      </c>
      <c r="N762" s="110">
        <v>0.54300000000000004</v>
      </c>
      <c r="O762" s="110">
        <v>2.3548</v>
      </c>
    </row>
    <row r="763" spans="7:15" ht="15" customHeight="1">
      <c r="G763" s="94">
        <v>42695</v>
      </c>
      <c r="H763" s="110">
        <v>0.27400000000000002</v>
      </c>
      <c r="I763" s="110">
        <v>0.755</v>
      </c>
      <c r="J763" s="110">
        <v>1.607</v>
      </c>
      <c r="K763" s="110">
        <v>2.0680000000000001</v>
      </c>
      <c r="L763" s="110">
        <v>6.8570000000000002</v>
      </c>
      <c r="M763" s="110">
        <v>3.6970000000000001</v>
      </c>
      <c r="N763" s="110">
        <v>0.54400000000000004</v>
      </c>
      <c r="O763" s="110">
        <v>2.3153999999999999</v>
      </c>
    </row>
    <row r="764" spans="7:15" ht="15" customHeight="1">
      <c r="G764" s="94">
        <v>42696</v>
      </c>
      <c r="H764" s="110">
        <v>0.221</v>
      </c>
      <c r="I764" s="110">
        <v>0.70499999999999996</v>
      </c>
      <c r="J764" s="110">
        <v>1.522</v>
      </c>
      <c r="K764" s="110">
        <v>2.0219999999999998</v>
      </c>
      <c r="L764" s="110">
        <v>6.8419999999999996</v>
      </c>
      <c r="M764" s="110">
        <v>3.6139999999999999</v>
      </c>
      <c r="N764" s="110">
        <v>0.49099999999999999</v>
      </c>
      <c r="O764" s="110">
        <v>2.3119000000000001</v>
      </c>
    </row>
    <row r="765" spans="7:15" ht="15" customHeight="1">
      <c r="G765" s="94">
        <v>42697</v>
      </c>
      <c r="H765" s="110">
        <v>0.26200000000000001</v>
      </c>
      <c r="I765" s="110">
        <v>0.77900000000000003</v>
      </c>
      <c r="J765" s="110">
        <v>1.5939999999999999</v>
      </c>
      <c r="K765" s="110">
        <v>2.1150000000000002</v>
      </c>
      <c r="L765" s="110">
        <v>6.8529999999999998</v>
      </c>
      <c r="M765" s="110">
        <v>3.6630000000000003</v>
      </c>
      <c r="N765" s="110">
        <v>0.54400000000000004</v>
      </c>
      <c r="O765" s="110">
        <v>2.3498000000000001</v>
      </c>
    </row>
    <row r="766" spans="7:15" ht="15" customHeight="1">
      <c r="G766" s="94">
        <v>42698</v>
      </c>
      <c r="H766" s="110">
        <v>0.25900000000000001</v>
      </c>
      <c r="I766" s="110">
        <v>0.78600000000000003</v>
      </c>
      <c r="J766" s="110">
        <v>1.5859999999999999</v>
      </c>
      <c r="K766" s="110">
        <v>2.129</v>
      </c>
      <c r="L766" s="110">
        <v>6.8659999999999997</v>
      </c>
      <c r="M766" s="110">
        <v>3.6520000000000001</v>
      </c>
      <c r="N766" s="110">
        <v>0.54700000000000004</v>
      </c>
      <c r="O766" s="110">
        <v>2.3498000000000001</v>
      </c>
    </row>
    <row r="767" spans="7:15" ht="15" customHeight="1">
      <c r="G767" s="94">
        <v>42699</v>
      </c>
      <c r="H767" s="110">
        <v>0.24</v>
      </c>
      <c r="I767" s="110">
        <v>0.78500000000000003</v>
      </c>
      <c r="J767" s="110">
        <v>1.5699999999999998</v>
      </c>
      <c r="K767" s="110">
        <v>2.0859999999999999</v>
      </c>
      <c r="L767" s="110">
        <v>6.8760000000000003</v>
      </c>
      <c r="M767" s="110">
        <v>3.5819999999999999</v>
      </c>
      <c r="N767" s="110">
        <v>0.54300000000000004</v>
      </c>
      <c r="O767" s="110">
        <v>2.3572000000000002</v>
      </c>
    </row>
    <row r="768" spans="7:15" ht="15" customHeight="1">
      <c r="G768" s="94">
        <v>42702</v>
      </c>
      <c r="H768" s="110">
        <v>0.20499999999999999</v>
      </c>
      <c r="I768" s="110">
        <v>0.76400000000000001</v>
      </c>
      <c r="J768" s="110">
        <v>1.5590000000000002</v>
      </c>
      <c r="K768" s="110">
        <v>2.0659999999999998</v>
      </c>
      <c r="L768" s="110">
        <v>6.9009999999999998</v>
      </c>
      <c r="M768" s="110">
        <v>3.585</v>
      </c>
      <c r="N768" s="110">
        <v>0.52300000000000002</v>
      </c>
      <c r="O768" s="110">
        <v>2.3124000000000002</v>
      </c>
    </row>
    <row r="769" spans="7:15" ht="15" customHeight="1">
      <c r="G769" s="94">
        <v>42703</v>
      </c>
      <c r="H769" s="110">
        <v>0.221</v>
      </c>
      <c r="I769" s="110">
        <v>0.69599999999999995</v>
      </c>
      <c r="J769" s="110">
        <v>1.5070000000000001</v>
      </c>
      <c r="K769" s="110">
        <v>1.9419999999999999</v>
      </c>
      <c r="L769" s="110">
        <v>6.8680000000000003</v>
      </c>
      <c r="M769" s="110">
        <v>3.6</v>
      </c>
      <c r="N769" s="110">
        <v>0.51400000000000001</v>
      </c>
      <c r="O769" s="110">
        <v>2.2909999999999999</v>
      </c>
    </row>
    <row r="770" spans="7:15" ht="15" customHeight="1">
      <c r="G770" s="94">
        <v>42704</v>
      </c>
      <c r="H770" s="110">
        <v>0.27500000000000002</v>
      </c>
      <c r="I770" s="110">
        <v>0.749</v>
      </c>
      <c r="J770" s="110">
        <v>1.548</v>
      </c>
      <c r="K770" s="110">
        <v>1.986</v>
      </c>
      <c r="L770" s="110">
        <v>6.5149999999999997</v>
      </c>
      <c r="M770" s="110">
        <v>3.6879999999999997</v>
      </c>
      <c r="N770" s="110">
        <v>0.54100000000000004</v>
      </c>
      <c r="O770" s="110">
        <v>2.3809</v>
      </c>
    </row>
    <row r="771" spans="7:15" ht="15" customHeight="1">
      <c r="G771" s="94">
        <v>42705</v>
      </c>
      <c r="H771" s="110">
        <v>0.36899999999999999</v>
      </c>
      <c r="I771" s="110">
        <v>0.81200000000000006</v>
      </c>
      <c r="J771" s="110">
        <v>1.6120000000000001</v>
      </c>
      <c r="K771" s="110">
        <v>2.048</v>
      </c>
      <c r="L771" s="110">
        <v>6.45</v>
      </c>
      <c r="M771" s="110">
        <v>3.7530000000000001</v>
      </c>
      <c r="N771" s="110">
        <v>0.61299999999999999</v>
      </c>
      <c r="O771" s="110">
        <v>2.4481000000000002</v>
      </c>
    </row>
    <row r="772" spans="7:15" ht="15" customHeight="1">
      <c r="G772" s="94">
        <v>42706</v>
      </c>
      <c r="H772" s="110">
        <v>0.28100000000000003</v>
      </c>
      <c r="I772" s="110">
        <v>0.71599999999999997</v>
      </c>
      <c r="J772" s="110">
        <v>1.5390000000000001</v>
      </c>
      <c r="K772" s="110">
        <v>1.9</v>
      </c>
      <c r="L772" s="110">
        <v>6.4370000000000003</v>
      </c>
      <c r="M772" s="110">
        <v>3.6760000000000002</v>
      </c>
      <c r="N772" s="110">
        <v>0.51700000000000002</v>
      </c>
      <c r="O772" s="110">
        <v>2.3830999999999998</v>
      </c>
    </row>
    <row r="773" spans="7:15" ht="15" customHeight="1">
      <c r="G773" s="94">
        <v>42709</v>
      </c>
      <c r="H773" s="110">
        <v>0.33300000000000002</v>
      </c>
      <c r="I773" s="110">
        <v>0.78700000000000003</v>
      </c>
      <c r="J773" s="110">
        <v>1.5489999999999999</v>
      </c>
      <c r="K773" s="110">
        <v>1.982</v>
      </c>
      <c r="L773" s="110">
        <v>6.476</v>
      </c>
      <c r="M773" s="110">
        <v>3.6819999999999999</v>
      </c>
      <c r="N773" s="110">
        <v>0.55400000000000005</v>
      </c>
      <c r="O773" s="110">
        <v>2.3940999999999999</v>
      </c>
    </row>
    <row r="774" spans="7:15" ht="15" customHeight="1">
      <c r="G774" s="94">
        <v>42710</v>
      </c>
      <c r="H774" s="110">
        <v>0.373</v>
      </c>
      <c r="I774" s="110">
        <v>0.80100000000000005</v>
      </c>
      <c r="J774" s="110">
        <v>1.4889999999999999</v>
      </c>
      <c r="K774" s="110">
        <v>1.9409999999999998</v>
      </c>
      <c r="L774" s="110">
        <v>6.6760000000000002</v>
      </c>
      <c r="M774" s="110">
        <v>3.6139999999999999</v>
      </c>
      <c r="N774" s="110">
        <v>0.57699999999999996</v>
      </c>
      <c r="O774" s="110">
        <v>2.3887</v>
      </c>
    </row>
    <row r="775" spans="7:15" ht="15" customHeight="1">
      <c r="G775" s="94">
        <v>42711</v>
      </c>
      <c r="H775" s="110">
        <v>0.34699999999999998</v>
      </c>
      <c r="I775" s="110">
        <v>0.754</v>
      </c>
      <c r="J775" s="110">
        <v>1.4219999999999999</v>
      </c>
      <c r="K775" s="110">
        <v>1.885</v>
      </c>
      <c r="L775" s="110">
        <v>6.6109999999999998</v>
      </c>
      <c r="M775" s="110">
        <v>3.492</v>
      </c>
      <c r="N775" s="110">
        <v>0.54900000000000004</v>
      </c>
      <c r="O775" s="110">
        <v>2.3401000000000001</v>
      </c>
    </row>
    <row r="776" spans="7:15" ht="15" customHeight="1">
      <c r="G776" s="94">
        <v>42712</v>
      </c>
      <c r="H776" s="110">
        <v>0.38200000000000001</v>
      </c>
      <c r="I776" s="110">
        <v>0.80300000000000005</v>
      </c>
      <c r="J776" s="110">
        <v>1.5009999999999999</v>
      </c>
      <c r="K776" s="110">
        <v>1.994</v>
      </c>
      <c r="L776" s="110">
        <v>6.593</v>
      </c>
      <c r="M776" s="110">
        <v>3.7210000000000001</v>
      </c>
      <c r="N776" s="110">
        <v>0.57699999999999996</v>
      </c>
      <c r="O776" s="110">
        <v>2.4070999999999998</v>
      </c>
    </row>
    <row r="777" spans="7:15" ht="15" customHeight="1">
      <c r="G777" s="94">
        <v>42713</v>
      </c>
      <c r="H777" s="110">
        <v>0.36499999999999999</v>
      </c>
      <c r="I777" s="110">
        <v>0.80900000000000005</v>
      </c>
      <c r="J777" s="110">
        <v>1.5110000000000001</v>
      </c>
      <c r="K777" s="110">
        <v>2.0379999999999998</v>
      </c>
      <c r="L777" s="110">
        <v>6.633</v>
      </c>
      <c r="M777" s="110">
        <v>3.8260000000000001</v>
      </c>
      <c r="N777" s="110">
        <v>0.59399999999999997</v>
      </c>
      <c r="O777" s="110">
        <v>2.4675000000000002</v>
      </c>
    </row>
    <row r="778" spans="7:15" ht="15" customHeight="1">
      <c r="G778" s="94">
        <v>42716</v>
      </c>
      <c r="H778" s="110">
        <v>0.39900000000000002</v>
      </c>
      <c r="I778" s="110">
        <v>0.86299999999999999</v>
      </c>
      <c r="J778" s="110">
        <v>1.496</v>
      </c>
      <c r="K778" s="110">
        <v>1.9929999999999999</v>
      </c>
      <c r="L778" s="110">
        <v>6.6589999999999998</v>
      </c>
      <c r="M778" s="110">
        <v>3.8079999999999998</v>
      </c>
      <c r="N778" s="110">
        <v>0.64900000000000002</v>
      </c>
      <c r="O778" s="110">
        <v>2.4712000000000001</v>
      </c>
    </row>
    <row r="779" spans="7:15" ht="15" customHeight="1">
      <c r="G779" s="94">
        <v>42717</v>
      </c>
      <c r="H779" s="110">
        <v>0.36</v>
      </c>
      <c r="I779" s="110">
        <v>0.79400000000000004</v>
      </c>
      <c r="J779" s="110">
        <v>1.4279999999999999</v>
      </c>
      <c r="K779" s="110">
        <v>1.8719999999999999</v>
      </c>
      <c r="L779" s="110">
        <v>6.7210000000000001</v>
      </c>
      <c r="M779" s="110">
        <v>3.7389999999999999</v>
      </c>
      <c r="N779" s="110">
        <v>0.59599999999999997</v>
      </c>
      <c r="O779" s="110">
        <v>2.4712999999999998</v>
      </c>
    </row>
    <row r="780" spans="7:15" ht="15" customHeight="1">
      <c r="G780" s="94">
        <v>42718</v>
      </c>
      <c r="H780" s="110">
        <v>0.30099999999999999</v>
      </c>
      <c r="I780" s="110">
        <v>0.73299999999999998</v>
      </c>
      <c r="J780" s="110">
        <v>1.399</v>
      </c>
      <c r="K780" s="110">
        <v>1.7930000000000001</v>
      </c>
      <c r="L780" s="110">
        <v>7.0369999999999999</v>
      </c>
      <c r="M780" s="110">
        <v>3.7560000000000002</v>
      </c>
      <c r="N780" s="110">
        <v>0.53800000000000003</v>
      </c>
      <c r="O780" s="110">
        <v>2.5707</v>
      </c>
    </row>
    <row r="781" spans="7:15" ht="15" customHeight="1">
      <c r="G781" s="94">
        <v>42719</v>
      </c>
      <c r="H781" s="110">
        <v>0.36499999999999999</v>
      </c>
      <c r="I781" s="110">
        <v>0.77200000000000002</v>
      </c>
      <c r="J781" s="110">
        <v>1.417</v>
      </c>
      <c r="K781" s="110">
        <v>1.823</v>
      </c>
      <c r="L781" s="110">
        <v>7.2350000000000003</v>
      </c>
      <c r="M781" s="110">
        <v>3.7560000000000002</v>
      </c>
      <c r="N781" s="110">
        <v>0.60099999999999998</v>
      </c>
      <c r="O781" s="110">
        <v>2.5967000000000002</v>
      </c>
    </row>
    <row r="782" spans="7:15" ht="15" customHeight="1">
      <c r="G782" s="94">
        <v>42720</v>
      </c>
      <c r="H782" s="110">
        <v>0.314</v>
      </c>
      <c r="I782" s="110">
        <v>0.76400000000000001</v>
      </c>
      <c r="J782" s="110">
        <v>1.421</v>
      </c>
      <c r="K782" s="110">
        <v>1.87</v>
      </c>
      <c r="L782" s="110">
        <v>7.1390000000000002</v>
      </c>
      <c r="M782" s="110">
        <v>3.782</v>
      </c>
      <c r="N782" s="110">
        <v>0.55700000000000005</v>
      </c>
      <c r="O782" s="110">
        <v>2.5916000000000001</v>
      </c>
    </row>
    <row r="783" spans="7:15" ht="15" customHeight="1">
      <c r="G783" s="94">
        <v>42723</v>
      </c>
      <c r="H783" s="110">
        <v>0.247</v>
      </c>
      <c r="I783" s="110">
        <v>0.70499999999999996</v>
      </c>
      <c r="J783" s="110">
        <v>1.359</v>
      </c>
      <c r="K783" s="110">
        <v>1.8159999999999998</v>
      </c>
      <c r="L783" s="110">
        <v>7.125</v>
      </c>
      <c r="M783" s="110">
        <v>3.7370000000000001</v>
      </c>
      <c r="N783" s="110">
        <v>0.48899999999999999</v>
      </c>
      <c r="O783" s="110">
        <v>2.5381999999999998</v>
      </c>
    </row>
    <row r="784" spans="7:15" ht="15" customHeight="1">
      <c r="G784" s="94">
        <v>42724</v>
      </c>
      <c r="H784" s="110">
        <v>0.26900000000000002</v>
      </c>
      <c r="I784" s="110">
        <v>0.71399999999999997</v>
      </c>
      <c r="J784" s="110">
        <v>1.3340000000000001</v>
      </c>
      <c r="K784" s="110">
        <v>1.837</v>
      </c>
      <c r="L784" s="110">
        <v>7.1790000000000003</v>
      </c>
      <c r="M784" s="110">
        <v>3.7240000000000002</v>
      </c>
      <c r="N784" s="110">
        <v>0.50600000000000001</v>
      </c>
      <c r="O784" s="110">
        <v>2.5586000000000002</v>
      </c>
    </row>
    <row r="785" spans="7:15" ht="15" customHeight="1">
      <c r="G785" s="94">
        <v>42725</v>
      </c>
      <c r="H785" s="110">
        <v>0.247</v>
      </c>
      <c r="I785" s="110">
        <v>0.69699999999999995</v>
      </c>
      <c r="J785" s="110">
        <v>1.363</v>
      </c>
      <c r="K785" s="110">
        <v>1.8199999999999998</v>
      </c>
      <c r="L785" s="110">
        <v>7.1779999999999999</v>
      </c>
      <c r="M785" s="110">
        <v>3.75</v>
      </c>
      <c r="N785" s="110">
        <v>0.47499999999999998</v>
      </c>
      <c r="O785" s="110">
        <v>2.5348000000000002</v>
      </c>
    </row>
    <row r="786" spans="7:15" ht="15" customHeight="1">
      <c r="G786" s="94">
        <v>42726</v>
      </c>
      <c r="H786" s="110">
        <v>0.26</v>
      </c>
      <c r="I786" s="110">
        <v>0.72499999999999998</v>
      </c>
      <c r="J786" s="110">
        <v>1.3980000000000001</v>
      </c>
      <c r="K786" s="110">
        <v>1.849</v>
      </c>
      <c r="L786" s="110">
        <v>7.181</v>
      </c>
      <c r="M786" s="110">
        <v>3.7829999999999999</v>
      </c>
      <c r="N786" s="110">
        <v>0.48699999999999999</v>
      </c>
      <c r="O786" s="110">
        <v>2.5514999999999999</v>
      </c>
    </row>
    <row r="787" spans="7:15" ht="15" customHeight="1">
      <c r="G787" s="94">
        <v>42727</v>
      </c>
      <c r="H787" s="110">
        <v>0.221</v>
      </c>
      <c r="I787" s="110">
        <v>0.68600000000000005</v>
      </c>
      <c r="J787" s="110">
        <v>1.373</v>
      </c>
      <c r="K787" s="110">
        <v>1.8180000000000001</v>
      </c>
      <c r="L787" s="110">
        <v>7.2409999999999997</v>
      </c>
      <c r="M787" s="110">
        <v>3.73</v>
      </c>
      <c r="N787" s="110">
        <v>0.44700000000000001</v>
      </c>
      <c r="O787" s="110">
        <v>2.5373000000000001</v>
      </c>
    </row>
    <row r="788" spans="7:15" ht="15" customHeight="1">
      <c r="G788" s="94">
        <v>42730</v>
      </c>
      <c r="H788" s="110">
        <v>0.221</v>
      </c>
      <c r="I788" s="110">
        <v>0.68600000000000005</v>
      </c>
      <c r="J788" s="110">
        <v>1.373</v>
      </c>
      <c r="K788" s="110">
        <v>1.8180000000000001</v>
      </c>
      <c r="L788" s="110">
        <v>7.2409999999999997</v>
      </c>
      <c r="M788" s="110">
        <v>3.73</v>
      </c>
      <c r="N788" s="110">
        <v>0.44700000000000001</v>
      </c>
      <c r="O788" s="110">
        <v>2.5373000000000001</v>
      </c>
    </row>
    <row r="789" spans="7:15" ht="15" customHeight="1">
      <c r="G789" s="94">
        <v>42731</v>
      </c>
      <c r="H789" s="110">
        <v>0.20699999999999999</v>
      </c>
      <c r="I789" s="110">
        <v>0.66400000000000003</v>
      </c>
      <c r="J789" s="110">
        <v>1.385</v>
      </c>
      <c r="K789" s="110">
        <v>1.8420000000000001</v>
      </c>
      <c r="L789" s="110">
        <v>7.1239999999999997</v>
      </c>
      <c r="M789" s="110">
        <v>3.7810000000000001</v>
      </c>
      <c r="N789" s="110">
        <v>0.433</v>
      </c>
      <c r="O789" s="110">
        <v>2.5596000000000001</v>
      </c>
    </row>
    <row r="790" spans="7:15" ht="15" customHeight="1">
      <c r="G790" s="94">
        <v>42732</v>
      </c>
      <c r="H790" s="110">
        <v>0.19500000000000001</v>
      </c>
      <c r="I790" s="110">
        <v>0.67</v>
      </c>
      <c r="J790" s="110">
        <v>1.3360000000000001</v>
      </c>
      <c r="K790" s="110">
        <v>1.8090000000000002</v>
      </c>
      <c r="L790" s="110">
        <v>7.02</v>
      </c>
      <c r="M790" s="110">
        <v>3.7450000000000001</v>
      </c>
      <c r="N790" s="110">
        <v>0.42499999999999999</v>
      </c>
      <c r="O790" s="110">
        <v>2.508</v>
      </c>
    </row>
    <row r="791" spans="7:15" ht="15" customHeight="1">
      <c r="G791" s="94">
        <v>42733</v>
      </c>
      <c r="H791" s="110">
        <v>0.17499999999999999</v>
      </c>
      <c r="I791" s="110">
        <v>0.64900000000000002</v>
      </c>
      <c r="J791" s="110">
        <v>1.3220000000000001</v>
      </c>
      <c r="K791" s="110">
        <v>1.792</v>
      </c>
      <c r="L791" s="110">
        <v>7.0250000000000004</v>
      </c>
      <c r="M791" s="110">
        <v>3.7330000000000001</v>
      </c>
      <c r="N791" s="110">
        <v>0.39900000000000002</v>
      </c>
      <c r="O791" s="110">
        <v>2.4750000000000001</v>
      </c>
    </row>
    <row r="792" spans="7:15" ht="15" customHeight="1">
      <c r="G792" s="94">
        <v>42734</v>
      </c>
      <c r="H792" s="110">
        <v>0.20799999999999999</v>
      </c>
      <c r="I792" s="110">
        <v>0.68100000000000005</v>
      </c>
      <c r="J792" s="110">
        <v>1.38</v>
      </c>
      <c r="K792" s="110">
        <v>1.8120000000000001</v>
      </c>
      <c r="L792" s="110">
        <v>7.02</v>
      </c>
      <c r="M792" s="110">
        <v>3.746</v>
      </c>
      <c r="N792" s="110">
        <v>0.41799999999999998</v>
      </c>
      <c r="O792" s="110">
        <v>2.4443000000000001</v>
      </c>
    </row>
    <row r="793" spans="7:15" ht="15" customHeight="1">
      <c r="G793" s="94">
        <v>42737</v>
      </c>
      <c r="H793" s="110">
        <v>0.189</v>
      </c>
      <c r="I793" s="110">
        <v>0.66700000000000004</v>
      </c>
      <c r="J793" s="110">
        <v>1.327</v>
      </c>
      <c r="K793" s="110">
        <v>1.7389999999999999</v>
      </c>
      <c r="L793" s="110">
        <v>7.0389999999999997</v>
      </c>
      <c r="M793" s="110">
        <v>3.6850000000000001</v>
      </c>
      <c r="N793" s="110">
        <v>0.40200000000000002</v>
      </c>
      <c r="O793" s="110">
        <v>2.4443000000000001</v>
      </c>
    </row>
    <row r="794" spans="7:15" ht="15" customHeight="1">
      <c r="G794" s="94">
        <v>42738</v>
      </c>
      <c r="H794" s="110">
        <v>0.26400000000000001</v>
      </c>
      <c r="I794" s="110">
        <v>0.77400000000000002</v>
      </c>
      <c r="J794" s="110">
        <v>1.415</v>
      </c>
      <c r="K794" s="110">
        <v>1.863</v>
      </c>
      <c r="L794" s="110">
        <v>6.8929999999999998</v>
      </c>
      <c r="M794" s="110">
        <v>3.8890000000000002</v>
      </c>
      <c r="N794" s="110">
        <v>0.48899999999999999</v>
      </c>
      <c r="O794" s="110">
        <v>2.4443999999999999</v>
      </c>
    </row>
    <row r="795" spans="7:15" ht="15" customHeight="1">
      <c r="G795" s="94">
        <v>42739</v>
      </c>
      <c r="H795" s="110">
        <v>0.27600000000000002</v>
      </c>
      <c r="I795" s="110">
        <v>0.80600000000000005</v>
      </c>
      <c r="J795" s="110">
        <v>1.43</v>
      </c>
      <c r="K795" s="110">
        <v>1.8679999999999999</v>
      </c>
      <c r="L795" s="110">
        <v>6.7569999999999997</v>
      </c>
      <c r="M795" s="110">
        <v>3.8769999999999998</v>
      </c>
      <c r="N795" s="110">
        <v>0.51200000000000001</v>
      </c>
      <c r="O795" s="110">
        <v>2.4390000000000001</v>
      </c>
    </row>
    <row r="796" spans="7:15" ht="15" customHeight="1">
      <c r="G796" s="94">
        <v>42740</v>
      </c>
      <c r="H796" s="110">
        <v>0.24299999999999999</v>
      </c>
      <c r="I796" s="110">
        <v>0.78900000000000003</v>
      </c>
      <c r="J796" s="110">
        <v>1.478</v>
      </c>
      <c r="K796" s="110">
        <v>1.929</v>
      </c>
      <c r="L796" s="110">
        <v>6.7249999999999996</v>
      </c>
      <c r="M796" s="110">
        <v>4.0119999999999996</v>
      </c>
      <c r="N796" s="110">
        <v>0.49099999999999999</v>
      </c>
      <c r="O796" s="110">
        <v>2.3443000000000001</v>
      </c>
    </row>
    <row r="797" spans="7:15" ht="15" customHeight="1">
      <c r="G797" s="94">
        <v>42741</v>
      </c>
      <c r="H797" s="110">
        <v>0.29799999999999999</v>
      </c>
      <c r="I797" s="110">
        <v>0.82799999999999996</v>
      </c>
      <c r="J797" s="110">
        <v>1.5369999999999999</v>
      </c>
      <c r="K797" s="110">
        <v>1.9590000000000001</v>
      </c>
      <c r="L797" s="110">
        <v>6.7780000000000005</v>
      </c>
      <c r="M797" s="110">
        <v>4.032</v>
      </c>
      <c r="N797" s="110">
        <v>0.54200000000000004</v>
      </c>
      <c r="O797" s="110">
        <v>2.4192999999999998</v>
      </c>
    </row>
    <row r="798" spans="7:15" ht="15" customHeight="1">
      <c r="G798" s="94">
        <v>42744</v>
      </c>
      <c r="H798" s="110">
        <v>0.27800000000000002</v>
      </c>
      <c r="I798" s="110">
        <v>0.79400000000000004</v>
      </c>
      <c r="J798" s="110">
        <v>1.468</v>
      </c>
      <c r="K798" s="110">
        <v>1.891</v>
      </c>
      <c r="L798" s="110">
        <v>6.8259999999999996</v>
      </c>
      <c r="M798" s="110">
        <v>3.9539999999999997</v>
      </c>
      <c r="N798" s="110">
        <v>0.51200000000000001</v>
      </c>
      <c r="O798" s="110">
        <v>2.3647</v>
      </c>
    </row>
    <row r="799" spans="7:15" ht="15" customHeight="1">
      <c r="G799" s="94">
        <v>42745</v>
      </c>
      <c r="H799" s="110">
        <v>0.28499999999999998</v>
      </c>
      <c r="I799" s="110">
        <v>0.80300000000000005</v>
      </c>
      <c r="J799" s="110">
        <v>1.472</v>
      </c>
      <c r="K799" s="110">
        <v>1.9119999999999999</v>
      </c>
      <c r="L799" s="110">
        <v>6.8079999999999998</v>
      </c>
      <c r="M799" s="110">
        <v>4.0279999999999996</v>
      </c>
      <c r="N799" s="110">
        <v>0.52600000000000002</v>
      </c>
      <c r="O799" s="110">
        <v>2.3757000000000001</v>
      </c>
    </row>
    <row r="800" spans="7:15" ht="15" customHeight="1">
      <c r="G800" s="94">
        <v>42746</v>
      </c>
      <c r="H800" s="110">
        <v>0.32800000000000001</v>
      </c>
      <c r="I800" s="110">
        <v>0.77300000000000002</v>
      </c>
      <c r="J800" s="110">
        <v>1.411</v>
      </c>
      <c r="K800" s="110">
        <v>1.865</v>
      </c>
      <c r="L800" s="110">
        <v>6.827</v>
      </c>
      <c r="M800" s="110">
        <v>3.9550000000000001</v>
      </c>
      <c r="N800" s="110">
        <v>0.495</v>
      </c>
      <c r="O800" s="110">
        <v>2.3721000000000001</v>
      </c>
    </row>
    <row r="801" spans="7:15" ht="15" customHeight="1">
      <c r="G801" s="94">
        <v>42747</v>
      </c>
      <c r="H801" s="110">
        <v>0.316</v>
      </c>
      <c r="I801" s="110">
        <v>0.77500000000000002</v>
      </c>
      <c r="J801" s="110">
        <v>1.4</v>
      </c>
      <c r="K801" s="110">
        <v>1.891</v>
      </c>
      <c r="L801" s="110">
        <v>6.8449999999999998</v>
      </c>
      <c r="M801" s="110">
        <v>3.89</v>
      </c>
      <c r="N801" s="110">
        <v>0.49399999999999999</v>
      </c>
      <c r="O801" s="110">
        <v>2.3631000000000002</v>
      </c>
    </row>
    <row r="802" spans="7:15" ht="15" customHeight="1">
      <c r="G802" s="94">
        <v>42748</v>
      </c>
      <c r="H802" s="110">
        <v>0.33800000000000002</v>
      </c>
      <c r="I802" s="110">
        <v>0.80200000000000005</v>
      </c>
      <c r="J802" s="110">
        <v>1.42</v>
      </c>
      <c r="K802" s="110">
        <v>1.8900000000000001</v>
      </c>
      <c r="L802" s="110">
        <v>6.89</v>
      </c>
      <c r="M802" s="110">
        <v>3.88</v>
      </c>
      <c r="N802" s="110">
        <v>0.52100000000000002</v>
      </c>
      <c r="O802" s="110">
        <v>2.3963999999999999</v>
      </c>
    </row>
    <row r="803" spans="7:15" ht="15" customHeight="1">
      <c r="G803" s="94">
        <v>42751</v>
      </c>
      <c r="H803" s="110">
        <v>0.32300000000000001</v>
      </c>
      <c r="I803" s="110">
        <v>0.8</v>
      </c>
      <c r="J803" s="110">
        <v>1.415</v>
      </c>
      <c r="K803" s="110">
        <v>1.903</v>
      </c>
      <c r="L803" s="110">
        <v>6.9379999999999997</v>
      </c>
      <c r="M803" s="110">
        <v>3.8260000000000001</v>
      </c>
      <c r="N803" s="110">
        <v>0.51700000000000002</v>
      </c>
      <c r="O803" s="110">
        <v>2.3963999999999999</v>
      </c>
    </row>
    <row r="804" spans="7:15" ht="15" customHeight="1">
      <c r="G804" s="94">
        <v>42752</v>
      </c>
      <c r="H804" s="110">
        <v>0.32100000000000001</v>
      </c>
      <c r="I804" s="110">
        <v>0.79</v>
      </c>
      <c r="J804" s="110">
        <v>1.383</v>
      </c>
      <c r="K804" s="110">
        <v>1.907</v>
      </c>
      <c r="L804" s="110">
        <v>7.05</v>
      </c>
      <c r="M804" s="110">
        <v>3.8170000000000002</v>
      </c>
      <c r="N804" s="110">
        <v>0.51</v>
      </c>
      <c r="O804" s="110">
        <v>2.3252999999999999</v>
      </c>
    </row>
    <row r="805" spans="7:15" ht="15" customHeight="1">
      <c r="G805" s="94">
        <v>42753</v>
      </c>
      <c r="H805" s="110">
        <v>0.35499999999999998</v>
      </c>
      <c r="I805" s="110">
        <v>0.82299999999999995</v>
      </c>
      <c r="J805" s="110">
        <v>1.4379999999999999</v>
      </c>
      <c r="K805" s="110">
        <v>1.952</v>
      </c>
      <c r="L805" s="110">
        <v>7.0380000000000003</v>
      </c>
      <c r="M805" s="110">
        <v>3.8129999999999997</v>
      </c>
      <c r="N805" s="110">
        <v>0.54</v>
      </c>
      <c r="O805" s="110">
        <v>2.4295999999999998</v>
      </c>
    </row>
    <row r="806" spans="7:15" ht="15" customHeight="1">
      <c r="G806" s="94">
        <v>42754</v>
      </c>
      <c r="H806" s="110">
        <v>0.379</v>
      </c>
      <c r="I806" s="110">
        <v>0.85699999999999998</v>
      </c>
      <c r="J806" s="110">
        <v>1.47</v>
      </c>
      <c r="K806" s="110">
        <v>1.9790000000000001</v>
      </c>
      <c r="L806" s="110">
        <v>6.9969999999999999</v>
      </c>
      <c r="M806" s="110">
        <v>3.855</v>
      </c>
      <c r="N806" s="110">
        <v>0.56200000000000006</v>
      </c>
      <c r="O806" s="110">
        <v>2.4739</v>
      </c>
    </row>
    <row r="807" spans="7:15" ht="15" customHeight="1">
      <c r="G807" s="94">
        <v>42755</v>
      </c>
      <c r="H807" s="110">
        <v>0.42099999999999999</v>
      </c>
      <c r="I807" s="110">
        <v>0.90400000000000003</v>
      </c>
      <c r="J807" s="110">
        <v>1.496</v>
      </c>
      <c r="K807" s="110">
        <v>2.0139999999999998</v>
      </c>
      <c r="L807" s="110">
        <v>7.0220000000000002</v>
      </c>
      <c r="M807" s="110">
        <v>3.8460000000000001</v>
      </c>
      <c r="N807" s="110">
        <v>0.60099999999999998</v>
      </c>
      <c r="O807" s="110">
        <v>2.4668000000000001</v>
      </c>
    </row>
    <row r="808" spans="7:15" ht="15" customHeight="1">
      <c r="G808" s="94">
        <v>42758</v>
      </c>
      <c r="H808" s="110">
        <v>0.36299999999999999</v>
      </c>
      <c r="I808" s="110">
        <v>0.85199999999999998</v>
      </c>
      <c r="J808" s="110">
        <v>1.427</v>
      </c>
      <c r="K808" s="110">
        <v>1.9830000000000001</v>
      </c>
      <c r="L808" s="110">
        <v>6.93</v>
      </c>
      <c r="M808" s="110">
        <v>3.7690000000000001</v>
      </c>
      <c r="N808" s="110">
        <v>0.54800000000000004</v>
      </c>
      <c r="O808" s="110">
        <v>2.3971</v>
      </c>
    </row>
    <row r="809" spans="7:15" ht="15" customHeight="1">
      <c r="G809" s="94">
        <v>42759</v>
      </c>
      <c r="H809" s="110">
        <v>0.40799999999999997</v>
      </c>
      <c r="I809" s="110">
        <v>0.89700000000000002</v>
      </c>
      <c r="J809" s="110">
        <v>1.498</v>
      </c>
      <c r="K809" s="110">
        <v>2.0350000000000001</v>
      </c>
      <c r="L809" s="110">
        <v>6.8979999999999997</v>
      </c>
      <c r="M809" s="110">
        <v>3.839</v>
      </c>
      <c r="N809" s="110">
        <v>0.59099999999999997</v>
      </c>
      <c r="O809" s="110">
        <v>2.4651999999999998</v>
      </c>
    </row>
    <row r="810" spans="7:15" ht="15" customHeight="1">
      <c r="G810" s="94">
        <v>42760</v>
      </c>
      <c r="H810" s="110">
        <v>0.46400000000000002</v>
      </c>
      <c r="I810" s="110">
        <v>0.96599999999999997</v>
      </c>
      <c r="J810" s="110">
        <v>1.53</v>
      </c>
      <c r="K810" s="110">
        <v>2.1019999999999999</v>
      </c>
      <c r="L810" s="110">
        <v>6.8170000000000002</v>
      </c>
      <c r="M810" s="110">
        <v>3.9590000000000001</v>
      </c>
      <c r="N810" s="110">
        <v>0.65400000000000003</v>
      </c>
      <c r="O810" s="110">
        <v>2.5116000000000001</v>
      </c>
    </row>
    <row r="811" spans="7:15" ht="15" customHeight="1">
      <c r="G811" s="94">
        <v>42761</v>
      </c>
      <c r="H811" s="110">
        <v>0.48399999999999999</v>
      </c>
      <c r="I811" s="110">
        <v>1.024</v>
      </c>
      <c r="J811" s="110">
        <v>1.5609999999999999</v>
      </c>
      <c r="K811" s="110">
        <v>2.226</v>
      </c>
      <c r="L811" s="110">
        <v>6.8579999999999997</v>
      </c>
      <c r="M811" s="110">
        <v>4.0940000000000003</v>
      </c>
      <c r="N811" s="110">
        <v>0.69599999999999995</v>
      </c>
      <c r="O811" s="110">
        <v>2.5042999999999997</v>
      </c>
    </row>
    <row r="812" spans="7:15" ht="15" customHeight="1">
      <c r="G812" s="94">
        <v>42762</v>
      </c>
      <c r="H812" s="110">
        <v>0.46200000000000002</v>
      </c>
      <c r="I812" s="110">
        <v>1.028</v>
      </c>
      <c r="J812" s="110">
        <v>1.5779999999999998</v>
      </c>
      <c r="K812" s="110">
        <v>2.2210000000000001</v>
      </c>
      <c r="L812" s="110">
        <v>7.1059999999999999</v>
      </c>
      <c r="M812" s="110">
        <v>4.1070000000000002</v>
      </c>
      <c r="N812" s="110">
        <v>0.69099999999999995</v>
      </c>
      <c r="O812" s="110">
        <v>2.4843000000000002</v>
      </c>
    </row>
    <row r="813" spans="7:15" ht="15" customHeight="1">
      <c r="G813" s="94">
        <v>42765</v>
      </c>
      <c r="H813" s="110">
        <v>0.44900000000000001</v>
      </c>
      <c r="I813" s="110">
        <v>1.054</v>
      </c>
      <c r="J813" s="110">
        <v>1.6219999999999999</v>
      </c>
      <c r="K813" s="110">
        <v>2.3180000000000001</v>
      </c>
      <c r="L813" s="110">
        <v>7.5179999999999998</v>
      </c>
      <c r="M813" s="110">
        <v>4.2069999999999999</v>
      </c>
      <c r="N813" s="110">
        <v>0.69599999999999995</v>
      </c>
      <c r="O813" s="110">
        <v>2.4881000000000002</v>
      </c>
    </row>
    <row r="814" spans="7:15" ht="15" customHeight="1">
      <c r="G814" s="94">
        <v>42766</v>
      </c>
      <c r="H814" s="110">
        <v>0.436</v>
      </c>
      <c r="I814" s="110">
        <v>1.034</v>
      </c>
      <c r="J814" s="110">
        <v>1.589</v>
      </c>
      <c r="K814" s="110">
        <v>2.2530000000000001</v>
      </c>
      <c r="L814" s="110">
        <v>7.7350000000000003</v>
      </c>
      <c r="M814" s="110">
        <v>4.1609999999999996</v>
      </c>
      <c r="N814" s="110">
        <v>0.67700000000000005</v>
      </c>
      <c r="O814" s="110">
        <v>2.4531000000000001</v>
      </c>
    </row>
    <row r="815" spans="7:15" ht="15" customHeight="1">
      <c r="G815" s="94">
        <v>42767</v>
      </c>
      <c r="H815" s="110">
        <v>0.46800000000000003</v>
      </c>
      <c r="I815" s="110">
        <v>1.0840000000000001</v>
      </c>
      <c r="J815" s="110">
        <v>1.6720000000000002</v>
      </c>
      <c r="K815" s="110">
        <v>2.3069999999999999</v>
      </c>
      <c r="L815" s="110">
        <v>7.5449999999999999</v>
      </c>
      <c r="M815" s="110">
        <v>4.181</v>
      </c>
      <c r="N815" s="110">
        <v>0.71399999999999997</v>
      </c>
      <c r="O815" s="110">
        <v>2.4699</v>
      </c>
    </row>
    <row r="816" spans="7:15" ht="15" customHeight="1">
      <c r="G816" s="94">
        <v>42768</v>
      </c>
      <c r="H816" s="110">
        <v>0.42699999999999999</v>
      </c>
      <c r="I816" s="110">
        <v>1.0429999999999999</v>
      </c>
      <c r="J816" s="110">
        <v>1.6320000000000001</v>
      </c>
      <c r="K816" s="110">
        <v>2.2280000000000002</v>
      </c>
      <c r="L816" s="110">
        <v>7.4710000000000001</v>
      </c>
      <c r="M816" s="110">
        <v>4.0890000000000004</v>
      </c>
      <c r="N816" s="110">
        <v>0.65400000000000003</v>
      </c>
      <c r="O816" s="110">
        <v>2.4737</v>
      </c>
    </row>
    <row r="817" spans="7:15" ht="15" customHeight="1">
      <c r="G817" s="94">
        <v>42769</v>
      </c>
      <c r="H817" s="110">
        <v>0.41199999999999998</v>
      </c>
      <c r="I817" s="110">
        <v>1.077</v>
      </c>
      <c r="J817" s="110">
        <v>1.673</v>
      </c>
      <c r="K817" s="110">
        <v>2.258</v>
      </c>
      <c r="L817" s="110">
        <v>7.4359999999999999</v>
      </c>
      <c r="M817" s="110">
        <v>4.1459999999999999</v>
      </c>
      <c r="N817" s="110">
        <v>0.65</v>
      </c>
      <c r="O817" s="110">
        <v>2.4647999999999999</v>
      </c>
    </row>
    <row r="818" spans="7:15" ht="15" customHeight="1">
      <c r="G818" s="94">
        <v>42772</v>
      </c>
      <c r="H818" s="110">
        <v>0.37</v>
      </c>
      <c r="I818" s="110">
        <v>1.1360000000000001</v>
      </c>
      <c r="J818" s="110">
        <v>1.778</v>
      </c>
      <c r="K818" s="110">
        <v>2.367</v>
      </c>
      <c r="L818" s="110">
        <v>7.5679999999999996</v>
      </c>
      <c r="M818" s="110">
        <v>4.2190000000000003</v>
      </c>
      <c r="N818" s="110">
        <v>0.64100000000000001</v>
      </c>
      <c r="O818" s="110">
        <v>2.4077000000000002</v>
      </c>
    </row>
    <row r="819" spans="7:15" ht="15" customHeight="1">
      <c r="G819" s="94">
        <v>42773</v>
      </c>
      <c r="H819" s="110">
        <v>0.35</v>
      </c>
      <c r="I819" s="110">
        <v>1.109</v>
      </c>
      <c r="J819" s="110">
        <v>1.7610000000000001</v>
      </c>
      <c r="K819" s="110">
        <v>2.3580000000000001</v>
      </c>
      <c r="L819" s="110">
        <v>7.7149999999999999</v>
      </c>
      <c r="M819" s="110">
        <v>4.2140000000000004</v>
      </c>
      <c r="N819" s="110">
        <v>0.61699999999999999</v>
      </c>
      <c r="O819" s="110">
        <v>2.3931</v>
      </c>
    </row>
    <row r="820" spans="7:15" ht="15" customHeight="1">
      <c r="G820" s="94">
        <v>42774</v>
      </c>
      <c r="H820" s="110">
        <v>0.29599999999999999</v>
      </c>
      <c r="I820" s="110">
        <v>1.002</v>
      </c>
      <c r="J820" s="110">
        <v>1.6870000000000001</v>
      </c>
      <c r="K820" s="110">
        <v>2.238</v>
      </c>
      <c r="L820" s="110">
        <v>7.6239999999999997</v>
      </c>
      <c r="M820" s="110">
        <v>4.0880000000000001</v>
      </c>
      <c r="N820" s="110">
        <v>0.56599999999999995</v>
      </c>
      <c r="O820" s="110">
        <v>2.3363</v>
      </c>
    </row>
    <row r="821" spans="7:15" ht="15" customHeight="1">
      <c r="G821" s="94">
        <v>42775</v>
      </c>
      <c r="H821" s="110">
        <v>0.312</v>
      </c>
      <c r="I821" s="110">
        <v>0.98299999999999998</v>
      </c>
      <c r="J821" s="110">
        <v>1.615</v>
      </c>
      <c r="K821" s="110">
        <v>2.165</v>
      </c>
      <c r="L821" s="110">
        <v>7.7059999999999995</v>
      </c>
      <c r="M821" s="110">
        <v>4.024</v>
      </c>
      <c r="N821" s="110">
        <v>0.56899999999999995</v>
      </c>
      <c r="O821" s="110">
        <v>2.3948</v>
      </c>
    </row>
    <row r="822" spans="7:15" ht="15" customHeight="1">
      <c r="G822" s="94">
        <v>42776</v>
      </c>
      <c r="H822" s="110">
        <v>0.32</v>
      </c>
      <c r="I822" s="110">
        <v>1.0509999999999999</v>
      </c>
      <c r="J822" s="110">
        <v>1.6909999999999998</v>
      </c>
      <c r="K822" s="110">
        <v>2.2629999999999999</v>
      </c>
      <c r="L822" s="110">
        <v>7.2640000000000002</v>
      </c>
      <c r="M822" s="110">
        <v>4.09</v>
      </c>
      <c r="N822" s="110">
        <v>0.58899999999999997</v>
      </c>
      <c r="O822" s="110">
        <v>2.4073000000000002</v>
      </c>
    </row>
    <row r="823" spans="7:15" ht="15" customHeight="1">
      <c r="G823" s="94">
        <v>42779</v>
      </c>
      <c r="H823" s="110">
        <v>0.33100000000000002</v>
      </c>
      <c r="I823" s="110">
        <v>1.02</v>
      </c>
      <c r="J823" s="110">
        <v>1.6539999999999999</v>
      </c>
      <c r="K823" s="110">
        <v>2.2170000000000001</v>
      </c>
      <c r="L823" s="110">
        <v>7.4080000000000004</v>
      </c>
      <c r="M823" s="110">
        <v>3.98</v>
      </c>
      <c r="N823" s="110">
        <v>0.59699999999999998</v>
      </c>
      <c r="O823" s="110">
        <v>2.4358</v>
      </c>
    </row>
    <row r="824" spans="7:15" ht="15" customHeight="1">
      <c r="G824" s="94">
        <v>42780</v>
      </c>
      <c r="H824" s="110">
        <v>0.36599999999999999</v>
      </c>
      <c r="I824" s="110">
        <v>1.048</v>
      </c>
      <c r="J824" s="110">
        <v>1.659</v>
      </c>
      <c r="K824" s="110">
        <v>2.2240000000000002</v>
      </c>
      <c r="L824" s="110">
        <v>7.43</v>
      </c>
      <c r="M824" s="110">
        <v>4.0170000000000003</v>
      </c>
      <c r="N824" s="110">
        <v>0.626</v>
      </c>
      <c r="O824" s="110">
        <v>2.4698000000000002</v>
      </c>
    </row>
    <row r="825" spans="7:15" ht="15" customHeight="1">
      <c r="G825" s="94">
        <v>42781</v>
      </c>
      <c r="H825" s="110">
        <v>0.373</v>
      </c>
      <c r="I825" s="110">
        <v>1.0489999999999999</v>
      </c>
      <c r="J825" s="110">
        <v>1.6739999999999999</v>
      </c>
      <c r="K825" s="110">
        <v>2.2330000000000001</v>
      </c>
      <c r="L825" s="110">
        <v>7.6349999999999998</v>
      </c>
      <c r="M825" s="110">
        <v>4.0620000000000003</v>
      </c>
      <c r="N825" s="110">
        <v>0.63600000000000001</v>
      </c>
      <c r="O825" s="110">
        <v>2.4931999999999999</v>
      </c>
    </row>
    <row r="826" spans="7:15" ht="15" customHeight="1">
      <c r="G826" s="94">
        <v>42782</v>
      </c>
      <c r="H826" s="110">
        <v>0.34899999999999998</v>
      </c>
      <c r="I826" s="110">
        <v>1.0129999999999999</v>
      </c>
      <c r="J826" s="110">
        <v>1.5899999999999999</v>
      </c>
      <c r="K826" s="110">
        <v>2.1390000000000002</v>
      </c>
      <c r="L826" s="110">
        <v>7.6760000000000002</v>
      </c>
      <c r="M826" s="110">
        <v>3.9569999999999999</v>
      </c>
      <c r="N826" s="110">
        <v>0.59699999999999998</v>
      </c>
      <c r="O826" s="110">
        <v>2.4466999999999999</v>
      </c>
    </row>
    <row r="827" spans="7:15" ht="15" customHeight="1">
      <c r="G827" s="94">
        <v>42783</v>
      </c>
      <c r="H827" s="110">
        <v>0.30199999999999999</v>
      </c>
      <c r="I827" s="110">
        <v>1.0329999999999999</v>
      </c>
      <c r="J827" s="110">
        <v>1.621</v>
      </c>
      <c r="K827" s="110">
        <v>2.181</v>
      </c>
      <c r="L827" s="110">
        <v>7.7119999999999997</v>
      </c>
      <c r="M827" s="110">
        <v>3.9929999999999999</v>
      </c>
      <c r="N827" s="110">
        <v>0.58399999999999996</v>
      </c>
      <c r="O827" s="110">
        <v>2.4146999999999998</v>
      </c>
    </row>
    <row r="828" spans="7:15" ht="15" customHeight="1">
      <c r="G828" s="94">
        <v>42786</v>
      </c>
      <c r="H828" s="110">
        <v>0.29599999999999999</v>
      </c>
      <c r="I828" s="110">
        <v>1.056</v>
      </c>
      <c r="J828" s="110">
        <v>1.595</v>
      </c>
      <c r="K828" s="110">
        <v>2.1720000000000002</v>
      </c>
      <c r="L828" s="110">
        <v>7.4059999999999997</v>
      </c>
      <c r="M828" s="110">
        <v>3.964</v>
      </c>
      <c r="N828" s="110">
        <v>0.59599999999999997</v>
      </c>
      <c r="O828" s="110">
        <v>2.4146999999999998</v>
      </c>
    </row>
    <row r="829" spans="7:15" ht="15" customHeight="1">
      <c r="G829" s="94">
        <v>42787</v>
      </c>
      <c r="H829" s="110">
        <v>0.30099999999999999</v>
      </c>
      <c r="I829" s="110">
        <v>1.0860000000000001</v>
      </c>
      <c r="J829" s="110">
        <v>1.6680000000000001</v>
      </c>
      <c r="K829" s="110">
        <v>2.2330000000000001</v>
      </c>
      <c r="L829" s="110">
        <v>7.1029999999999998</v>
      </c>
      <c r="M829" s="110">
        <v>4.0030000000000001</v>
      </c>
      <c r="N829" s="110">
        <v>0.6</v>
      </c>
      <c r="O829" s="110">
        <v>2.4289999999999998</v>
      </c>
    </row>
    <row r="830" spans="7:15" ht="15" customHeight="1">
      <c r="G830" s="94">
        <v>42788</v>
      </c>
      <c r="H830" s="110">
        <v>0.27900000000000003</v>
      </c>
      <c r="I830" s="110">
        <v>1.0109999999999999</v>
      </c>
      <c r="J830" s="110">
        <v>1.6720000000000002</v>
      </c>
      <c r="K830" s="110">
        <v>2.1829999999999998</v>
      </c>
      <c r="L830" s="110">
        <v>7.1909999999999998</v>
      </c>
      <c r="M830" s="110">
        <v>3.9409999999999998</v>
      </c>
      <c r="N830" s="110">
        <v>0.56999999999999995</v>
      </c>
      <c r="O830" s="110">
        <v>2.4129</v>
      </c>
    </row>
    <row r="831" spans="7:15" ht="15" customHeight="1">
      <c r="G831" s="94">
        <v>42789</v>
      </c>
      <c r="H831" s="110">
        <v>0.23300000000000001</v>
      </c>
      <c r="I831" s="110">
        <v>0.97799999999999998</v>
      </c>
      <c r="J831" s="110">
        <v>1.671</v>
      </c>
      <c r="K831" s="110">
        <v>2.214</v>
      </c>
      <c r="L831" s="110">
        <v>7.21</v>
      </c>
      <c r="M831" s="110">
        <v>3.9459999999999997</v>
      </c>
      <c r="N831" s="110">
        <v>0.51</v>
      </c>
      <c r="O831" s="110">
        <v>2.3719999999999999</v>
      </c>
    </row>
    <row r="832" spans="7:15" ht="15" customHeight="1">
      <c r="G832" s="94">
        <v>42790</v>
      </c>
      <c r="H832" s="110">
        <v>0.186</v>
      </c>
      <c r="I832" s="110">
        <v>0.92200000000000004</v>
      </c>
      <c r="J832" s="110">
        <v>1.6879999999999999</v>
      </c>
      <c r="K832" s="110">
        <v>2.1880000000000002</v>
      </c>
      <c r="L832" s="110">
        <v>7.077</v>
      </c>
      <c r="M832" s="110">
        <v>3.907</v>
      </c>
      <c r="N832" s="110">
        <v>0.435</v>
      </c>
      <c r="O832" s="110">
        <v>2.3117000000000001</v>
      </c>
    </row>
    <row r="833" spans="7:15" ht="15" customHeight="1">
      <c r="G833" s="94">
        <v>42793</v>
      </c>
      <c r="H833" s="110">
        <v>0.19800000000000001</v>
      </c>
      <c r="I833" s="110">
        <v>0.875</v>
      </c>
      <c r="J833" s="110">
        <v>1.643</v>
      </c>
      <c r="K833" s="110">
        <v>2.1269999999999998</v>
      </c>
      <c r="L833" s="110">
        <v>7.0510000000000002</v>
      </c>
      <c r="M833" s="110">
        <v>3.8559999999999999</v>
      </c>
      <c r="N833" s="110">
        <v>0.42399999999999999</v>
      </c>
      <c r="O833" s="110">
        <v>2.3650000000000002</v>
      </c>
    </row>
    <row r="834" spans="7:15" ht="15" customHeight="1">
      <c r="G834" s="94">
        <v>42794</v>
      </c>
      <c r="H834" s="110">
        <v>0.20799999999999999</v>
      </c>
      <c r="I834" s="110">
        <v>0.88600000000000001</v>
      </c>
      <c r="J834" s="110">
        <v>1.6360000000000001</v>
      </c>
      <c r="K834" s="110">
        <v>2.0790000000000002</v>
      </c>
      <c r="L834" s="110">
        <v>7.0579999999999998</v>
      </c>
      <c r="M834" s="110">
        <v>3.8540000000000001</v>
      </c>
      <c r="N834" s="110">
        <v>0.42599999999999999</v>
      </c>
      <c r="O834" s="110">
        <v>2.3898999999999999</v>
      </c>
    </row>
    <row r="835" spans="7:15" ht="15" customHeight="1">
      <c r="G835" s="94">
        <v>42795</v>
      </c>
      <c r="H835" s="110">
        <v>0.28199999999999997</v>
      </c>
      <c r="I835" s="110">
        <v>0.91400000000000003</v>
      </c>
      <c r="J835" s="110">
        <v>1.6779999999999999</v>
      </c>
      <c r="K835" s="110">
        <v>2.117</v>
      </c>
      <c r="L835" s="110">
        <v>6.8259999999999996</v>
      </c>
      <c r="M835" s="110">
        <v>3.9119999999999999</v>
      </c>
      <c r="N835" s="110">
        <v>0.49099999999999999</v>
      </c>
      <c r="O835" s="110">
        <v>2.4525999999999999</v>
      </c>
    </row>
    <row r="836" spans="7:15" ht="15" customHeight="1">
      <c r="G836" s="94">
        <v>42796</v>
      </c>
      <c r="H836" s="110">
        <v>0.317</v>
      </c>
      <c r="I836" s="110">
        <v>0.92300000000000004</v>
      </c>
      <c r="J836" s="110">
        <v>1.6890000000000001</v>
      </c>
      <c r="K836" s="110">
        <v>2.13</v>
      </c>
      <c r="L836" s="110">
        <v>6.9260000000000002</v>
      </c>
      <c r="M836" s="110">
        <v>3.9260000000000002</v>
      </c>
      <c r="N836" s="110">
        <v>0.51400000000000001</v>
      </c>
      <c r="O836" s="110">
        <v>2.4779</v>
      </c>
    </row>
    <row r="837" spans="7:15" ht="15" customHeight="1">
      <c r="G837" s="94">
        <v>42797</v>
      </c>
      <c r="H837" s="110">
        <v>0.35599999999999998</v>
      </c>
      <c r="I837" s="110">
        <v>0.93600000000000005</v>
      </c>
      <c r="J837" s="110">
        <v>1.6659999999999999</v>
      </c>
      <c r="K837" s="110">
        <v>2.0939999999999999</v>
      </c>
      <c r="L837" s="110">
        <v>6.9530000000000003</v>
      </c>
      <c r="M837" s="110">
        <v>3.915</v>
      </c>
      <c r="N837" s="110">
        <v>0.53300000000000003</v>
      </c>
      <c r="O837" s="110">
        <v>2.4779999999999998</v>
      </c>
    </row>
    <row r="838" spans="7:15" ht="15" customHeight="1">
      <c r="G838" s="94">
        <v>42800</v>
      </c>
      <c r="H838" s="110">
        <v>0.34200000000000003</v>
      </c>
      <c r="I838" s="110">
        <v>0.95899999999999996</v>
      </c>
      <c r="J838" s="110">
        <v>1.714</v>
      </c>
      <c r="K838" s="110">
        <v>2.157</v>
      </c>
      <c r="L838" s="110">
        <v>7.0030000000000001</v>
      </c>
      <c r="M838" s="110">
        <v>3.9370000000000003</v>
      </c>
      <c r="N838" s="110">
        <v>0.52300000000000002</v>
      </c>
      <c r="O838" s="110">
        <v>2.4996999999999998</v>
      </c>
    </row>
    <row r="839" spans="7:15" ht="15" customHeight="1">
      <c r="G839" s="94">
        <v>42801</v>
      </c>
      <c r="H839" s="110">
        <v>0.31900000000000001</v>
      </c>
      <c r="I839" s="110">
        <v>0.95899999999999996</v>
      </c>
      <c r="J839" s="110">
        <v>1.726</v>
      </c>
      <c r="K839" s="110">
        <v>2.1859999999999999</v>
      </c>
      <c r="L839" s="110">
        <v>7.1070000000000002</v>
      </c>
      <c r="M839" s="110">
        <v>3.95</v>
      </c>
      <c r="N839" s="110">
        <v>0.51200000000000001</v>
      </c>
      <c r="O839" s="110">
        <v>2.5179</v>
      </c>
    </row>
    <row r="840" spans="7:15" ht="15" customHeight="1">
      <c r="G840" s="94">
        <v>42802</v>
      </c>
      <c r="H840" s="110">
        <v>0.37</v>
      </c>
      <c r="I840" s="110">
        <v>1.018</v>
      </c>
      <c r="J840" s="110">
        <v>1.798</v>
      </c>
      <c r="K840" s="110">
        <v>2.2480000000000002</v>
      </c>
      <c r="L840" s="110">
        <v>7.093</v>
      </c>
      <c r="M840" s="110">
        <v>3.9630000000000001</v>
      </c>
      <c r="N840" s="110">
        <v>0.55300000000000005</v>
      </c>
      <c r="O840" s="110">
        <v>2.5596999999999999</v>
      </c>
    </row>
    <row r="841" spans="7:15" ht="15" customHeight="1">
      <c r="G841" s="94">
        <v>42803</v>
      </c>
      <c r="H841" s="110">
        <v>0.42599999999999999</v>
      </c>
      <c r="I841" s="110">
        <v>1.0780000000000001</v>
      </c>
      <c r="J841" s="110">
        <v>1.8260000000000001</v>
      </c>
      <c r="K841" s="110">
        <v>2.306</v>
      </c>
      <c r="L841" s="110">
        <v>7.1079999999999997</v>
      </c>
      <c r="M841" s="110">
        <v>4.0019999999999998</v>
      </c>
      <c r="N841" s="110">
        <v>0.60099999999999998</v>
      </c>
      <c r="O841" s="110">
        <v>2.6052999999999997</v>
      </c>
    </row>
    <row r="842" spans="7:15" ht="15" customHeight="1">
      <c r="G842" s="94">
        <v>42804</v>
      </c>
      <c r="H842" s="110">
        <v>0.48499999999999999</v>
      </c>
      <c r="I842" s="110">
        <v>1.111</v>
      </c>
      <c r="J842" s="110">
        <v>1.8740000000000001</v>
      </c>
      <c r="K842" s="110">
        <v>2.355</v>
      </c>
      <c r="L842" s="110">
        <v>7.0919999999999996</v>
      </c>
      <c r="M842" s="110">
        <v>4.0309999999999997</v>
      </c>
      <c r="N842" s="110">
        <v>0.66200000000000003</v>
      </c>
      <c r="O842" s="110">
        <v>2.5745</v>
      </c>
    </row>
    <row r="843" spans="7:15" ht="15" customHeight="1">
      <c r="G843" s="94">
        <v>42807</v>
      </c>
      <c r="H843" s="110">
        <v>0.47099999999999997</v>
      </c>
      <c r="I843" s="110">
        <v>1.0880000000000001</v>
      </c>
      <c r="J843" s="110">
        <v>1.8919999999999999</v>
      </c>
      <c r="K843" s="110">
        <v>2.355</v>
      </c>
      <c r="L843" s="110">
        <v>7.0940000000000003</v>
      </c>
      <c r="M843" s="110">
        <v>3.99</v>
      </c>
      <c r="N843" s="110">
        <v>0.65300000000000002</v>
      </c>
      <c r="O843" s="110">
        <v>2.6257999999999999</v>
      </c>
    </row>
    <row r="844" spans="7:15" ht="15" customHeight="1">
      <c r="G844" s="94">
        <v>42808</v>
      </c>
      <c r="H844" s="110">
        <v>0.44500000000000001</v>
      </c>
      <c r="I844" s="110">
        <v>1.085</v>
      </c>
      <c r="J844" s="110">
        <v>1.859</v>
      </c>
      <c r="K844" s="110">
        <v>2.3330000000000002</v>
      </c>
      <c r="L844" s="110">
        <v>7.1970000000000001</v>
      </c>
      <c r="M844" s="110">
        <v>3.9409999999999998</v>
      </c>
      <c r="N844" s="110">
        <v>0.63400000000000001</v>
      </c>
      <c r="O844" s="110">
        <v>2.6002000000000001</v>
      </c>
    </row>
    <row r="845" spans="7:15" ht="15" customHeight="1">
      <c r="G845" s="94">
        <v>42809</v>
      </c>
      <c r="H845" s="110">
        <v>0.41499999999999998</v>
      </c>
      <c r="I845" s="110">
        <v>1.0349999999999999</v>
      </c>
      <c r="J845" s="110">
        <v>1.8239999999999998</v>
      </c>
      <c r="K845" s="110">
        <v>2.2909999999999999</v>
      </c>
      <c r="L845" s="110">
        <v>7.234</v>
      </c>
      <c r="M845" s="110">
        <v>3.9670000000000001</v>
      </c>
      <c r="N845" s="110">
        <v>0.60099999999999998</v>
      </c>
      <c r="O845" s="110">
        <v>2.4929999999999999</v>
      </c>
    </row>
    <row r="846" spans="7:15" ht="15" customHeight="1">
      <c r="G846" s="94">
        <v>42810</v>
      </c>
      <c r="H846" s="110">
        <v>0.44800000000000001</v>
      </c>
      <c r="I846" s="110">
        <v>1.0880000000000001</v>
      </c>
      <c r="J846" s="110">
        <v>1.887</v>
      </c>
      <c r="K846" s="110">
        <v>2.3570000000000002</v>
      </c>
      <c r="L846" s="110">
        <v>7.2469999999999999</v>
      </c>
      <c r="M846" s="110">
        <v>4.2649999999999997</v>
      </c>
      <c r="N846" s="110">
        <v>0.63700000000000001</v>
      </c>
      <c r="O846" s="110">
        <v>2.5402</v>
      </c>
    </row>
    <row r="847" spans="7:15" ht="15" customHeight="1">
      <c r="G847" s="94">
        <v>42811</v>
      </c>
      <c r="H847" s="110">
        <v>0.435</v>
      </c>
      <c r="I847" s="110">
        <v>1.1060000000000001</v>
      </c>
      <c r="J847" s="110">
        <v>1.8660000000000001</v>
      </c>
      <c r="K847" s="110">
        <v>2.351</v>
      </c>
      <c r="L847" s="110">
        <v>7.3019999999999996</v>
      </c>
      <c r="M847" s="110">
        <v>4.2569999999999997</v>
      </c>
      <c r="N847" s="110">
        <v>0.629</v>
      </c>
      <c r="O847" s="110">
        <v>2.5004999999999997</v>
      </c>
    </row>
    <row r="848" spans="7:15" ht="15" customHeight="1">
      <c r="G848" s="94">
        <v>42814</v>
      </c>
      <c r="H848" s="110">
        <v>0.44</v>
      </c>
      <c r="I848" s="110">
        <v>1.117</v>
      </c>
      <c r="J848" s="110">
        <v>1.8340000000000001</v>
      </c>
      <c r="K848" s="110">
        <v>2.3540000000000001</v>
      </c>
      <c r="L848" s="110">
        <v>7.37</v>
      </c>
      <c r="M848" s="110">
        <v>4.2160000000000002</v>
      </c>
      <c r="N848" s="110">
        <v>0.64200000000000002</v>
      </c>
      <c r="O848" s="110">
        <v>2.4607000000000001</v>
      </c>
    </row>
    <row r="849" spans="7:15" ht="15" customHeight="1">
      <c r="G849" s="94">
        <v>42815</v>
      </c>
      <c r="H849" s="110">
        <v>0.45900000000000002</v>
      </c>
      <c r="I849" s="110">
        <v>1.095</v>
      </c>
      <c r="J849" s="110">
        <v>1.8010000000000002</v>
      </c>
      <c r="K849" s="110">
        <v>2.3130000000000002</v>
      </c>
      <c r="L849" s="110">
        <v>7.343</v>
      </c>
      <c r="M849" s="110">
        <v>4.194</v>
      </c>
      <c r="N849" s="110">
        <v>0.65700000000000003</v>
      </c>
      <c r="O849" s="110">
        <v>2.4175</v>
      </c>
    </row>
    <row r="850" spans="7:15" ht="15" customHeight="1">
      <c r="G850" s="94">
        <v>42816</v>
      </c>
      <c r="H850" s="110">
        <v>0.40799999999999997</v>
      </c>
      <c r="I850" s="110">
        <v>1.044</v>
      </c>
      <c r="J850" s="110">
        <v>1.718</v>
      </c>
      <c r="K850" s="110">
        <v>2.2549999999999999</v>
      </c>
      <c r="L850" s="110">
        <v>7.3029999999999999</v>
      </c>
      <c r="M850" s="110">
        <v>4.1289999999999996</v>
      </c>
      <c r="N850" s="110">
        <v>0.60799999999999998</v>
      </c>
      <c r="O850" s="110">
        <v>2.4050000000000002</v>
      </c>
    </row>
    <row r="851" spans="7:15" ht="15" customHeight="1">
      <c r="G851" s="94">
        <v>42817</v>
      </c>
      <c r="H851" s="110">
        <v>0.43099999999999999</v>
      </c>
      <c r="I851" s="110">
        <v>1.0409999999999999</v>
      </c>
      <c r="J851" s="110">
        <v>1.722</v>
      </c>
      <c r="K851" s="110">
        <v>2.2640000000000002</v>
      </c>
      <c r="L851" s="110">
        <v>7.29</v>
      </c>
      <c r="M851" s="110">
        <v>4.1719999999999997</v>
      </c>
      <c r="N851" s="110">
        <v>0.621</v>
      </c>
      <c r="O851" s="110">
        <v>2.4194</v>
      </c>
    </row>
    <row r="852" spans="7:15" ht="15" customHeight="1">
      <c r="G852" s="94">
        <v>42818</v>
      </c>
      <c r="H852" s="110">
        <v>0.40300000000000002</v>
      </c>
      <c r="I852" s="110">
        <v>0.98199999999999998</v>
      </c>
      <c r="J852" s="110">
        <v>1.677</v>
      </c>
      <c r="K852" s="110">
        <v>2.214</v>
      </c>
      <c r="L852" s="110">
        <v>7.3090000000000002</v>
      </c>
      <c r="M852" s="110">
        <v>4.109</v>
      </c>
      <c r="N852" s="110">
        <v>0.59499999999999997</v>
      </c>
      <c r="O852" s="110">
        <v>2.4123000000000001</v>
      </c>
    </row>
    <row r="853" spans="7:15" ht="15" customHeight="1">
      <c r="G853" s="94">
        <v>42821</v>
      </c>
      <c r="H853" s="110">
        <v>0.40200000000000002</v>
      </c>
      <c r="I853" s="110">
        <v>0.97</v>
      </c>
      <c r="J853" s="110">
        <v>1.671</v>
      </c>
      <c r="K853" s="110">
        <v>2.1850000000000001</v>
      </c>
      <c r="L853" s="110">
        <v>7.1849999999999996</v>
      </c>
      <c r="M853" s="110">
        <v>4.0510000000000002</v>
      </c>
      <c r="N853" s="110">
        <v>0.59</v>
      </c>
      <c r="O853" s="110">
        <v>2.3782000000000001</v>
      </c>
    </row>
    <row r="854" spans="7:15" ht="15" customHeight="1">
      <c r="G854" s="94">
        <v>42822</v>
      </c>
      <c r="H854" s="112">
        <v>0.38800000000000001</v>
      </c>
      <c r="I854" s="112">
        <v>0.95799999999999996</v>
      </c>
      <c r="J854" s="112">
        <v>1.669</v>
      </c>
      <c r="K854" s="112">
        <v>2.15</v>
      </c>
      <c r="L854" s="112">
        <v>7.0270000000000001</v>
      </c>
      <c r="M854" s="112">
        <v>4.0419999999999998</v>
      </c>
      <c r="N854" s="112">
        <v>0.58099999999999996</v>
      </c>
      <c r="O854" s="112">
        <v>2.4178000000000002</v>
      </c>
    </row>
    <row r="855" spans="7:15" ht="15" customHeight="1">
      <c r="G855" s="94">
        <v>42823</v>
      </c>
      <c r="H855" s="112">
        <v>0.34399999999999997</v>
      </c>
      <c r="I855" s="112">
        <v>0.92800000000000005</v>
      </c>
      <c r="J855" s="112">
        <v>1.627</v>
      </c>
      <c r="K855" s="112">
        <v>2.1259999999999999</v>
      </c>
      <c r="L855" s="112">
        <v>6.875</v>
      </c>
      <c r="M855" s="112">
        <v>3.9779999999999998</v>
      </c>
      <c r="N855" s="112">
        <v>0.54300000000000004</v>
      </c>
      <c r="O855" s="112">
        <v>2.3765000000000001</v>
      </c>
    </row>
    <row r="856" spans="7:15" ht="15" customHeight="1">
      <c r="G856" s="94">
        <v>42824</v>
      </c>
      <c r="H856" s="112">
        <v>0.33300000000000002</v>
      </c>
      <c r="I856" s="112">
        <v>0.93899999999999995</v>
      </c>
      <c r="J856" s="112">
        <v>1.6339999999999999</v>
      </c>
      <c r="K856" s="112">
        <v>2.14</v>
      </c>
      <c r="L856" s="112">
        <v>6.8529999999999998</v>
      </c>
      <c r="M856" s="112">
        <v>3.927</v>
      </c>
      <c r="N856" s="112">
        <v>0.53800000000000003</v>
      </c>
      <c r="O856" s="112">
        <v>2.4197000000000002</v>
      </c>
    </row>
    <row r="857" spans="7:15" ht="15" customHeight="1">
      <c r="G857" s="94">
        <v>42825</v>
      </c>
      <c r="H857" s="112">
        <v>0.32800000000000001</v>
      </c>
      <c r="I857" s="112">
        <v>0.96599999999999997</v>
      </c>
      <c r="J857" s="112">
        <v>1.6520000000000001</v>
      </c>
      <c r="K857" s="112">
        <v>2.3090000000000002</v>
      </c>
      <c r="L857" s="112">
        <v>6.899</v>
      </c>
      <c r="M857" s="112">
        <v>3.9539999999999997</v>
      </c>
      <c r="N857" s="112">
        <v>0.53100000000000003</v>
      </c>
      <c r="O857" s="112">
        <v>2.3874</v>
      </c>
    </row>
    <row r="858" spans="7:15" ht="15" customHeight="1">
      <c r="G858" s="94">
        <v>42828</v>
      </c>
      <c r="H858" s="112">
        <v>0.27700000000000002</v>
      </c>
      <c r="I858" s="112">
        <v>0.94799999999999995</v>
      </c>
      <c r="J858" s="112">
        <v>1.6280000000000001</v>
      </c>
      <c r="K858" s="112">
        <v>2.3149999999999999</v>
      </c>
      <c r="L858" s="112">
        <v>6.9210000000000003</v>
      </c>
      <c r="M858" s="112">
        <v>3.8849999999999998</v>
      </c>
      <c r="N858" s="112">
        <v>0.48799999999999999</v>
      </c>
      <c r="O858" s="112">
        <v>2.3193000000000001</v>
      </c>
    </row>
    <row r="859" spans="7:15" ht="15" customHeight="1">
      <c r="G859" s="94">
        <v>42829</v>
      </c>
      <c r="H859" s="112">
        <v>0.25700000000000001</v>
      </c>
      <c r="I859" s="112">
        <v>0.92400000000000004</v>
      </c>
      <c r="J859" s="112">
        <v>1.603</v>
      </c>
      <c r="K859" s="112">
        <v>2.266</v>
      </c>
      <c r="L859" s="112">
        <v>6.9889999999999999</v>
      </c>
      <c r="M859" s="112">
        <v>3.903</v>
      </c>
      <c r="N859" s="112">
        <v>0.44900000000000001</v>
      </c>
      <c r="O859" s="112">
        <v>2.3605</v>
      </c>
    </row>
    <row r="860" spans="7:15" ht="15" customHeight="1">
      <c r="G860" s="94">
        <v>42830</v>
      </c>
      <c r="H860" s="112">
        <v>0.25800000000000001</v>
      </c>
      <c r="I860" s="112">
        <v>0.92</v>
      </c>
      <c r="J860" s="112">
        <v>1.6059999999999999</v>
      </c>
      <c r="K860" s="112">
        <v>2.2629999999999999</v>
      </c>
      <c r="L860" s="112">
        <v>6.9950000000000001</v>
      </c>
      <c r="M860" s="112">
        <v>3.931</v>
      </c>
      <c r="N860" s="112">
        <v>0.442</v>
      </c>
      <c r="O860" s="112">
        <v>2.3353999999999999</v>
      </c>
    </row>
    <row r="861" spans="7:15" ht="15" customHeight="1">
      <c r="G861" s="94">
        <v>42831</v>
      </c>
      <c r="H861" s="112">
        <v>0.26300000000000001</v>
      </c>
      <c r="I861" s="112">
        <v>0.89600000000000002</v>
      </c>
      <c r="J861" s="112">
        <v>1.611</v>
      </c>
      <c r="K861" s="112">
        <v>2.262</v>
      </c>
      <c r="L861" s="112">
        <v>7.0129999999999999</v>
      </c>
      <c r="M861" s="112">
        <v>3.883</v>
      </c>
      <c r="N861" s="112">
        <v>0.443</v>
      </c>
      <c r="O861" s="112">
        <v>2.3407999999999998</v>
      </c>
    </row>
    <row r="862" spans="7:15" ht="15" customHeight="1">
      <c r="G862" s="94">
        <v>42832</v>
      </c>
      <c r="H862" s="112">
        <v>0.22800000000000001</v>
      </c>
      <c r="I862" s="112">
        <v>0.88800000000000001</v>
      </c>
      <c r="J862" s="112">
        <v>1.599</v>
      </c>
      <c r="K862" s="112">
        <v>2.21</v>
      </c>
      <c r="L862" s="112">
        <v>6.7850000000000001</v>
      </c>
      <c r="M862" s="112">
        <v>3.843</v>
      </c>
      <c r="N862" s="112">
        <v>0.42</v>
      </c>
      <c r="O862" s="112">
        <v>2.3822000000000001</v>
      </c>
    </row>
    <row r="863" spans="7:15" ht="15" customHeight="1">
      <c r="G863" s="94">
        <v>42835</v>
      </c>
      <c r="H863" s="112">
        <v>0.20699999999999999</v>
      </c>
      <c r="I863" s="112">
        <v>0.92700000000000005</v>
      </c>
      <c r="J863" s="112">
        <v>1.595</v>
      </c>
      <c r="K863" s="112">
        <v>2.23</v>
      </c>
      <c r="L863" s="112">
        <v>6.7059999999999995</v>
      </c>
      <c r="M863" s="112">
        <v>3.7989999999999999</v>
      </c>
      <c r="N863" s="112">
        <v>0.42299999999999999</v>
      </c>
      <c r="O863" s="112">
        <v>2.3660999999999999</v>
      </c>
    </row>
    <row r="864" spans="7:15" ht="15" customHeight="1">
      <c r="G864" s="94">
        <v>42836</v>
      </c>
      <c r="H864" s="112">
        <v>0.20399999999999999</v>
      </c>
      <c r="I864" s="112">
        <v>0.96</v>
      </c>
      <c r="J864" s="112">
        <v>1.629</v>
      </c>
      <c r="K864" s="112">
        <v>2.2709999999999999</v>
      </c>
      <c r="L864" s="112">
        <v>6.6319999999999997</v>
      </c>
      <c r="M864" s="112">
        <v>3.8319999999999999</v>
      </c>
      <c r="N864" s="112">
        <v>0.44900000000000001</v>
      </c>
      <c r="O864" s="112">
        <v>2.2961999999999998</v>
      </c>
    </row>
    <row r="865" spans="7:15" ht="15" customHeight="1">
      <c r="G865" s="94">
        <v>42837</v>
      </c>
      <c r="H865" s="112">
        <v>0.19800000000000001</v>
      </c>
      <c r="I865" s="112">
        <v>0.92500000000000004</v>
      </c>
      <c r="J865" s="112">
        <v>1.6560000000000001</v>
      </c>
      <c r="K865" s="112">
        <v>2.29</v>
      </c>
      <c r="L865" s="112">
        <v>6.57</v>
      </c>
      <c r="M865" s="112">
        <v>3.84</v>
      </c>
      <c r="N865" s="112">
        <v>0.434</v>
      </c>
      <c r="O865" s="112">
        <v>2.2391999999999999</v>
      </c>
    </row>
    <row r="866" spans="7:15" ht="15" customHeight="1">
      <c r="G866" s="94">
        <v>42838</v>
      </c>
      <c r="H866" s="112">
        <v>0.187</v>
      </c>
      <c r="I866" s="112">
        <v>0.91300000000000003</v>
      </c>
      <c r="J866" s="112">
        <v>1.69</v>
      </c>
      <c r="K866" s="112">
        <v>2.3029999999999999</v>
      </c>
      <c r="L866" s="112">
        <v>6.5739999999999998</v>
      </c>
      <c r="M866" s="112">
        <v>3.8650000000000002</v>
      </c>
      <c r="N866" s="112">
        <v>0.41599999999999998</v>
      </c>
      <c r="O866" s="112">
        <v>2.2374000000000001</v>
      </c>
    </row>
    <row r="867" spans="7:15" ht="15" customHeight="1">
      <c r="G867" s="94">
        <v>42839</v>
      </c>
      <c r="H867" s="112">
        <v>0.187</v>
      </c>
      <c r="I867" s="112">
        <v>0.91300000000000003</v>
      </c>
      <c r="J867" s="112">
        <v>1.69</v>
      </c>
      <c r="K867" s="112">
        <v>2.3029999999999999</v>
      </c>
      <c r="L867" s="112">
        <v>6.5739999999999998</v>
      </c>
      <c r="M867" s="112">
        <v>3.8650000000000002</v>
      </c>
      <c r="N867" s="112">
        <v>0.41599999999999998</v>
      </c>
      <c r="O867" s="112">
        <v>2.2374000000000001</v>
      </c>
    </row>
    <row r="868" spans="7:15" ht="15" customHeight="1">
      <c r="G868" s="94">
        <v>42842</v>
      </c>
      <c r="H868" s="112">
        <v>0.187</v>
      </c>
      <c r="I868" s="112">
        <v>0.91300000000000003</v>
      </c>
      <c r="J868" s="112">
        <v>1.69</v>
      </c>
      <c r="K868" s="112">
        <v>2.3029999999999999</v>
      </c>
      <c r="L868" s="112">
        <v>6.5739999999999998</v>
      </c>
      <c r="M868" s="112">
        <v>3.8650000000000002</v>
      </c>
      <c r="N868" s="112">
        <v>0.41599999999999998</v>
      </c>
      <c r="O868" s="112">
        <v>2.2498</v>
      </c>
    </row>
    <row r="869" spans="7:15" ht="15" customHeight="1">
      <c r="G869" s="94">
        <v>42843</v>
      </c>
      <c r="H869" s="112">
        <v>0.156</v>
      </c>
      <c r="I869" s="112">
        <v>0.89</v>
      </c>
      <c r="J869" s="112">
        <v>1.6560000000000001</v>
      </c>
      <c r="K869" s="112">
        <v>2.2519999999999998</v>
      </c>
      <c r="L869" s="112">
        <v>6.6769999999999996</v>
      </c>
      <c r="M869" s="112">
        <v>3.798</v>
      </c>
      <c r="N869" s="112">
        <v>0.39400000000000002</v>
      </c>
      <c r="O869" s="112">
        <v>2.1682000000000001</v>
      </c>
    </row>
    <row r="870" spans="7:15" ht="15" customHeight="1">
      <c r="G870" s="94">
        <v>42844</v>
      </c>
      <c r="H870" s="112">
        <v>0.20300000000000001</v>
      </c>
      <c r="I870" s="112">
        <v>0.94799999999999995</v>
      </c>
      <c r="J870" s="112">
        <v>1.663</v>
      </c>
      <c r="K870" s="112">
        <v>2.266</v>
      </c>
      <c r="L870" s="112">
        <v>6.6</v>
      </c>
      <c r="M870" s="112">
        <v>3.7919999999999998</v>
      </c>
      <c r="N870" s="112">
        <v>0.41</v>
      </c>
      <c r="O870" s="112">
        <v>2.2143000000000002</v>
      </c>
    </row>
    <row r="871" spans="7:15" ht="15" customHeight="1">
      <c r="G871" s="94">
        <v>42845</v>
      </c>
      <c r="H871" s="112">
        <v>0.24399999999999999</v>
      </c>
      <c r="I871" s="112">
        <v>0.92100000000000004</v>
      </c>
      <c r="J871" s="112">
        <v>1.6870000000000001</v>
      </c>
      <c r="K871" s="112">
        <v>2.254</v>
      </c>
      <c r="L871" s="112">
        <v>6.6</v>
      </c>
      <c r="M871" s="112">
        <v>3.758</v>
      </c>
      <c r="N871" s="112">
        <v>0.45400000000000001</v>
      </c>
      <c r="O871" s="112">
        <v>2.2320000000000002</v>
      </c>
    </row>
    <row r="872" spans="7:15" ht="15" customHeight="1">
      <c r="G872" s="94">
        <v>42846</v>
      </c>
      <c r="H872" s="112">
        <v>0.253</v>
      </c>
      <c r="I872" s="112">
        <v>0.93300000000000005</v>
      </c>
      <c r="J872" s="112">
        <v>1.6760000000000002</v>
      </c>
      <c r="K872" s="112">
        <v>2.2509999999999999</v>
      </c>
      <c r="L872" s="112">
        <v>6.5490000000000004</v>
      </c>
      <c r="M872" s="112">
        <v>3.7250000000000001</v>
      </c>
      <c r="N872" s="112">
        <v>0.57899999999999996</v>
      </c>
      <c r="O872" s="112">
        <v>2.2480000000000002</v>
      </c>
    </row>
    <row r="873" spans="7:15" ht="15" customHeight="1">
      <c r="G873" s="94">
        <v>42849</v>
      </c>
      <c r="H873" s="112">
        <v>0.32900000000000001</v>
      </c>
      <c r="I873" s="112">
        <v>0.82499999999999996</v>
      </c>
      <c r="J873" s="112">
        <v>1.5920000000000001</v>
      </c>
      <c r="K873" s="112">
        <v>2.1749999999999998</v>
      </c>
      <c r="L873" s="112">
        <v>6.3609999999999998</v>
      </c>
      <c r="M873" s="112">
        <v>3.5390000000000001</v>
      </c>
      <c r="N873" s="112">
        <v>0.61</v>
      </c>
      <c r="O873" s="112">
        <v>2.2730000000000001</v>
      </c>
    </row>
    <row r="874" spans="7:15" ht="15" customHeight="1">
      <c r="G874" s="94">
        <v>42850</v>
      </c>
      <c r="H874" s="112">
        <v>0.378</v>
      </c>
      <c r="I874" s="112">
        <v>0.89400000000000002</v>
      </c>
      <c r="J874" s="112">
        <v>1.659</v>
      </c>
      <c r="K874" s="112">
        <v>2.2570000000000001</v>
      </c>
      <c r="L874" s="112">
        <v>6.3469999999999995</v>
      </c>
      <c r="M874" s="112">
        <v>3.577</v>
      </c>
      <c r="N874" s="112">
        <v>0.65900000000000003</v>
      </c>
      <c r="O874" s="112">
        <v>2.3321999999999998</v>
      </c>
    </row>
    <row r="875" spans="7:15" ht="15" customHeight="1">
      <c r="G875" s="94">
        <v>42851</v>
      </c>
      <c r="H875" s="112">
        <v>0.35199999999999998</v>
      </c>
      <c r="I875" s="112">
        <v>0.88600000000000001</v>
      </c>
      <c r="J875" s="112">
        <v>1.6859999999999999</v>
      </c>
      <c r="K875" s="112">
        <v>2.3029999999999999</v>
      </c>
      <c r="L875" s="112">
        <v>6.3170000000000002</v>
      </c>
      <c r="M875" s="112">
        <v>3.5540000000000003</v>
      </c>
      <c r="N875" s="112">
        <v>0.63600000000000001</v>
      </c>
      <c r="O875" s="112">
        <v>2.3035000000000001</v>
      </c>
    </row>
    <row r="876" spans="7:15" ht="15" customHeight="1">
      <c r="G876" s="94">
        <v>42852</v>
      </c>
      <c r="H876" s="112">
        <v>0.29599999999999999</v>
      </c>
      <c r="I876" s="112">
        <v>0.82499999999999996</v>
      </c>
      <c r="J876" s="112">
        <v>1.6139999999999999</v>
      </c>
      <c r="K876" s="112">
        <v>2.2370000000000001</v>
      </c>
      <c r="L876" s="112">
        <v>6.306</v>
      </c>
      <c r="M876" s="112">
        <v>3.4369999999999998</v>
      </c>
      <c r="N876" s="112">
        <v>0.57399999999999995</v>
      </c>
      <c r="O876" s="112">
        <v>2.2946</v>
      </c>
    </row>
    <row r="877" spans="7:15" ht="15" customHeight="1">
      <c r="G877" s="94">
        <v>42853</v>
      </c>
      <c r="H877" s="112">
        <v>0.317</v>
      </c>
      <c r="I877" s="112">
        <v>0.83199999999999996</v>
      </c>
      <c r="J877" s="112">
        <v>1.637</v>
      </c>
      <c r="K877" s="112">
        <v>2.2749999999999999</v>
      </c>
      <c r="L877" s="112">
        <v>6.2510000000000003</v>
      </c>
      <c r="M877" s="112">
        <v>3.524</v>
      </c>
      <c r="N877" s="112">
        <v>0.59099999999999997</v>
      </c>
      <c r="O877" s="112">
        <v>2.2801999999999998</v>
      </c>
    </row>
    <row r="878" spans="7:15" ht="15" customHeight="1">
      <c r="G878" s="94">
        <v>42856</v>
      </c>
      <c r="H878" s="110">
        <v>0.317</v>
      </c>
      <c r="I878" s="111">
        <v>0.83199999999999996</v>
      </c>
      <c r="J878" s="111">
        <v>1.637</v>
      </c>
      <c r="K878" s="111">
        <v>2.2749999999999999</v>
      </c>
      <c r="L878" s="111">
        <v>6.2510000000000003</v>
      </c>
      <c r="M878" s="110">
        <v>3.524</v>
      </c>
      <c r="N878" s="110">
        <v>0.59099999999999997</v>
      </c>
      <c r="O878" s="110">
        <v>2.3180000000000001</v>
      </c>
    </row>
    <row r="879" spans="7:15" ht="15" customHeight="1">
      <c r="G879" s="94">
        <v>42857</v>
      </c>
      <c r="H879" s="110">
        <v>0.32800000000000001</v>
      </c>
      <c r="I879" s="111">
        <v>0.81499999999999995</v>
      </c>
      <c r="J879" s="111">
        <v>1.643</v>
      </c>
      <c r="K879" s="111">
        <v>2.2989999999999999</v>
      </c>
      <c r="L879" s="111">
        <v>5.915</v>
      </c>
      <c r="M879" s="110">
        <v>3.544</v>
      </c>
      <c r="N879" s="110">
        <v>0.60599999999999998</v>
      </c>
      <c r="O879" s="110">
        <v>2.2803</v>
      </c>
    </row>
    <row r="880" spans="7:15" ht="15" customHeight="1">
      <c r="G880" s="94">
        <v>42858</v>
      </c>
      <c r="H880" s="110">
        <v>0.32600000000000001</v>
      </c>
      <c r="I880" s="111">
        <v>0.80300000000000005</v>
      </c>
      <c r="J880" s="111">
        <v>1.601</v>
      </c>
      <c r="K880" s="111">
        <v>2.2549999999999999</v>
      </c>
      <c r="L880" s="111">
        <v>5.9279999999999999</v>
      </c>
      <c r="M880" s="110">
        <v>3.4449999999999998</v>
      </c>
      <c r="N880" s="110">
        <v>0.60299999999999998</v>
      </c>
      <c r="O880" s="110">
        <v>2.3180000000000001</v>
      </c>
    </row>
    <row r="881" spans="7:15" ht="15" customHeight="1">
      <c r="G881" s="94">
        <v>42859</v>
      </c>
      <c r="H881" s="110">
        <v>0.39400000000000002</v>
      </c>
      <c r="I881" s="111">
        <v>0.82299999999999995</v>
      </c>
      <c r="J881" s="111">
        <v>1.585</v>
      </c>
      <c r="K881" s="111">
        <v>2.2450000000000001</v>
      </c>
      <c r="L881" s="111">
        <v>5.8929999999999998</v>
      </c>
      <c r="M881" s="110">
        <v>3.4020000000000001</v>
      </c>
      <c r="N881" s="110">
        <v>0.65700000000000003</v>
      </c>
      <c r="O881" s="110">
        <v>2.3540999999999999</v>
      </c>
    </row>
    <row r="882" spans="7:15" ht="15" customHeight="1">
      <c r="G882" s="94">
        <v>42860</v>
      </c>
      <c r="H882" s="110">
        <v>0.41799999999999998</v>
      </c>
      <c r="I882" s="111">
        <v>0.84</v>
      </c>
      <c r="J882" s="111">
        <v>1.546</v>
      </c>
      <c r="K882" s="111">
        <v>2.16</v>
      </c>
      <c r="L882" s="111">
        <v>5.77</v>
      </c>
      <c r="M882" s="110">
        <v>3.363</v>
      </c>
      <c r="N882" s="110">
        <v>0.66700000000000004</v>
      </c>
      <c r="O882" s="110">
        <v>2.3487</v>
      </c>
    </row>
    <row r="883" spans="7:15" ht="15" customHeight="1">
      <c r="G883" s="94">
        <v>42863</v>
      </c>
      <c r="H883" s="110">
        <v>0.41799999999999998</v>
      </c>
      <c r="I883" s="111">
        <v>0.84099999999999997</v>
      </c>
      <c r="J883" s="111">
        <v>1.5739999999999998</v>
      </c>
      <c r="K883" s="111">
        <v>2.2330000000000001</v>
      </c>
      <c r="L883" s="111">
        <v>5.6109999999999998</v>
      </c>
      <c r="M883" s="110">
        <v>3.3849999999999998</v>
      </c>
      <c r="N883" s="110">
        <v>0.66100000000000003</v>
      </c>
      <c r="O883" s="110">
        <v>2.3868</v>
      </c>
    </row>
    <row r="884" spans="7:15" ht="15" customHeight="1">
      <c r="G884" s="94">
        <v>42864</v>
      </c>
      <c r="H884" s="110">
        <v>0.43</v>
      </c>
      <c r="I884" s="111">
        <v>0.86399999999999999</v>
      </c>
      <c r="J884" s="111">
        <v>1.6080000000000001</v>
      </c>
      <c r="K884" s="111">
        <v>2.2720000000000002</v>
      </c>
      <c r="L884" s="111">
        <v>5.5789999999999997</v>
      </c>
      <c r="M884" s="110">
        <v>3.4209999999999998</v>
      </c>
      <c r="N884" s="110">
        <v>0.67400000000000004</v>
      </c>
      <c r="O884" s="110">
        <v>2.3976999999999999</v>
      </c>
    </row>
    <row r="885" spans="7:15" ht="15" customHeight="1">
      <c r="G885" s="94">
        <v>42865</v>
      </c>
      <c r="H885" s="110">
        <v>0.42199999999999999</v>
      </c>
      <c r="I885" s="111">
        <v>0.84299999999999997</v>
      </c>
      <c r="J885" s="111">
        <v>1.591</v>
      </c>
      <c r="K885" s="111">
        <v>2.2429999999999999</v>
      </c>
      <c r="L885" s="111">
        <v>5.5730000000000004</v>
      </c>
      <c r="M885" s="110">
        <v>3.3719999999999999</v>
      </c>
      <c r="N885" s="110">
        <v>0.66300000000000003</v>
      </c>
      <c r="O885" s="110">
        <v>2.4140999999999999</v>
      </c>
    </row>
    <row r="886" spans="7:15" ht="15" customHeight="1">
      <c r="G886" s="94">
        <v>42866</v>
      </c>
      <c r="H886" s="110">
        <v>0.432</v>
      </c>
      <c r="I886" s="111">
        <v>0.874</v>
      </c>
      <c r="J886" s="111">
        <v>1.633</v>
      </c>
      <c r="K886" s="111">
        <v>2.2850000000000001</v>
      </c>
      <c r="L886" s="111">
        <v>5.5839999999999996</v>
      </c>
      <c r="M886" s="110">
        <v>3.3719999999999999</v>
      </c>
      <c r="N886" s="110">
        <v>0.67300000000000004</v>
      </c>
      <c r="O886" s="110">
        <v>2.3874</v>
      </c>
    </row>
    <row r="887" spans="7:15" ht="15" customHeight="1">
      <c r="G887" s="94">
        <v>42867</v>
      </c>
      <c r="H887" s="110">
        <v>0.39100000000000001</v>
      </c>
      <c r="I887" s="111">
        <v>0.83899999999999997</v>
      </c>
      <c r="J887" s="111">
        <v>1.613</v>
      </c>
      <c r="K887" s="111">
        <v>2.2429999999999999</v>
      </c>
      <c r="L887" s="111">
        <v>5.61</v>
      </c>
      <c r="M887" s="110">
        <v>3.3529999999999998</v>
      </c>
      <c r="N887" s="110">
        <v>0.64200000000000002</v>
      </c>
      <c r="O887" s="110">
        <v>2.3256999999999999</v>
      </c>
    </row>
    <row r="888" spans="7:15" ht="15" customHeight="1">
      <c r="G888" s="94">
        <v>42870</v>
      </c>
      <c r="H888" s="110">
        <v>0.42</v>
      </c>
      <c r="I888" s="111">
        <v>0.877</v>
      </c>
      <c r="J888" s="111">
        <v>1.6259999999999999</v>
      </c>
      <c r="K888" s="111">
        <v>2.2690000000000001</v>
      </c>
      <c r="L888" s="111">
        <v>5.617</v>
      </c>
      <c r="M888" s="110">
        <v>3.359</v>
      </c>
      <c r="N888" s="110">
        <v>0.68700000000000006</v>
      </c>
      <c r="O888" s="110">
        <v>2.3433000000000002</v>
      </c>
    </row>
    <row r="889" spans="7:15" ht="15" customHeight="1">
      <c r="G889" s="94">
        <v>42871</v>
      </c>
      <c r="H889" s="110">
        <v>0.435</v>
      </c>
      <c r="I889" s="111">
        <v>0.88800000000000001</v>
      </c>
      <c r="J889" s="111">
        <v>1.615</v>
      </c>
      <c r="K889" s="111">
        <v>2.2280000000000002</v>
      </c>
      <c r="L889" s="111">
        <v>5.649</v>
      </c>
      <c r="M889" s="110">
        <v>3.278</v>
      </c>
      <c r="N889" s="110">
        <v>0.70399999999999996</v>
      </c>
      <c r="O889" s="110">
        <v>2.3256999999999999</v>
      </c>
    </row>
    <row r="890" spans="7:15" ht="15" customHeight="1">
      <c r="G890" s="94">
        <v>42872</v>
      </c>
      <c r="H890" s="110">
        <v>0.378</v>
      </c>
      <c r="I890" s="111">
        <v>0.83199999999999996</v>
      </c>
      <c r="J890" s="111">
        <v>1.55</v>
      </c>
      <c r="K890" s="111">
        <v>2.1459999999999999</v>
      </c>
      <c r="L890" s="111">
        <v>5.6429999999999998</v>
      </c>
      <c r="M890" s="110">
        <v>3.19</v>
      </c>
      <c r="N890" s="110">
        <v>0.65500000000000003</v>
      </c>
      <c r="O890" s="110">
        <v>2.2242999999999999</v>
      </c>
    </row>
    <row r="891" spans="7:15" ht="15" customHeight="1">
      <c r="G891" s="94">
        <v>42873</v>
      </c>
      <c r="H891" s="110">
        <v>0.34300000000000003</v>
      </c>
      <c r="I891" s="111">
        <v>0.79800000000000004</v>
      </c>
      <c r="J891" s="111">
        <v>1.5529999999999999</v>
      </c>
      <c r="K891" s="111">
        <v>2.14</v>
      </c>
      <c r="L891" s="111">
        <v>5.7030000000000003</v>
      </c>
      <c r="M891" s="110">
        <v>3.1869999999999998</v>
      </c>
      <c r="N891" s="110">
        <v>0.626</v>
      </c>
      <c r="O891" s="110">
        <v>2.2294</v>
      </c>
    </row>
    <row r="892" spans="7:15" ht="15" customHeight="1">
      <c r="G892" s="94">
        <v>42874</v>
      </c>
      <c r="H892" s="110">
        <v>0.36799999999999999</v>
      </c>
      <c r="I892" s="111">
        <v>0.80300000000000005</v>
      </c>
      <c r="J892" s="111">
        <v>1.5620000000000001</v>
      </c>
      <c r="K892" s="111">
        <v>2.129</v>
      </c>
      <c r="L892" s="111">
        <v>5.6189999999999998</v>
      </c>
      <c r="M892" s="110">
        <v>3.1680000000000001</v>
      </c>
      <c r="N892" s="110">
        <v>0.63900000000000001</v>
      </c>
      <c r="O892" s="110">
        <v>2.2345999999999999</v>
      </c>
    </row>
    <row r="893" spans="7:15" ht="15" customHeight="1">
      <c r="G893" s="94">
        <v>42877</v>
      </c>
      <c r="H893" s="110">
        <v>0.39700000000000002</v>
      </c>
      <c r="I893" s="111">
        <v>0.84299999999999997</v>
      </c>
      <c r="J893" s="111">
        <v>1.607</v>
      </c>
      <c r="K893" s="111">
        <v>2.1310000000000002</v>
      </c>
      <c r="L893" s="111">
        <v>5.57</v>
      </c>
      <c r="M893" s="110">
        <v>3.1280000000000001</v>
      </c>
      <c r="N893" s="110">
        <v>0.67100000000000004</v>
      </c>
      <c r="O893" s="110">
        <v>2.2536999999999998</v>
      </c>
    </row>
    <row r="894" spans="7:15" ht="15" customHeight="1">
      <c r="G894" s="94">
        <v>42878</v>
      </c>
      <c r="H894" s="110">
        <v>0.41</v>
      </c>
      <c r="I894" s="111">
        <v>0.84</v>
      </c>
      <c r="J894" s="111">
        <v>1.605</v>
      </c>
      <c r="K894" s="111">
        <v>2.1150000000000002</v>
      </c>
      <c r="L894" s="111">
        <v>5.718</v>
      </c>
      <c r="M894" s="110">
        <v>3.1480000000000001</v>
      </c>
      <c r="N894" s="110">
        <v>0.68200000000000005</v>
      </c>
      <c r="O894" s="110">
        <v>2.2799</v>
      </c>
    </row>
    <row r="895" spans="7:15" ht="15" customHeight="1">
      <c r="G895" s="94">
        <v>42879</v>
      </c>
      <c r="H895" s="110">
        <v>0.40300000000000002</v>
      </c>
      <c r="I895" s="111">
        <v>0.83399999999999996</v>
      </c>
      <c r="J895" s="111">
        <v>1.5979999999999999</v>
      </c>
      <c r="K895" s="111">
        <v>2.1310000000000002</v>
      </c>
      <c r="L895" s="111">
        <v>6.008</v>
      </c>
      <c r="M895" s="110">
        <v>3.206</v>
      </c>
      <c r="N895" s="110">
        <v>0.67600000000000005</v>
      </c>
      <c r="O895" s="110">
        <v>2.2502</v>
      </c>
    </row>
    <row r="896" spans="7:15" ht="15" customHeight="1">
      <c r="G896" s="94">
        <v>42880</v>
      </c>
      <c r="H896" s="110">
        <v>0.36199999999999999</v>
      </c>
      <c r="I896" s="111">
        <v>0.79</v>
      </c>
      <c r="J896" s="111">
        <v>1.569</v>
      </c>
      <c r="K896" s="111">
        <v>2.109</v>
      </c>
      <c r="L896" s="111">
        <v>5.968</v>
      </c>
      <c r="M896" s="110">
        <v>3.1779999999999999</v>
      </c>
      <c r="N896" s="110">
        <v>0.63500000000000001</v>
      </c>
      <c r="O896" s="110">
        <v>2.2553999999999998</v>
      </c>
    </row>
    <row r="897" spans="7:15" ht="15" customHeight="1">
      <c r="G897" s="94">
        <v>42881</v>
      </c>
      <c r="H897" s="110">
        <v>0.33100000000000002</v>
      </c>
      <c r="I897" s="111">
        <v>0.754</v>
      </c>
      <c r="J897" s="111">
        <v>1.5289999999999999</v>
      </c>
      <c r="K897" s="111">
        <v>2.09</v>
      </c>
      <c r="L897" s="111">
        <v>5.9089999999999998</v>
      </c>
      <c r="M897" s="110">
        <v>3.1280000000000001</v>
      </c>
      <c r="N897" s="110">
        <v>0.60399999999999998</v>
      </c>
      <c r="O897" s="110">
        <v>2.2465000000000002</v>
      </c>
    </row>
    <row r="898" spans="7:15" ht="15" customHeight="1">
      <c r="G898" s="94">
        <v>42884</v>
      </c>
      <c r="H898" s="110">
        <v>0.29799999999999999</v>
      </c>
      <c r="I898" s="111">
        <v>0.73599999999999999</v>
      </c>
      <c r="J898" s="111">
        <v>1.544</v>
      </c>
      <c r="K898" s="111">
        <v>2.1760000000000002</v>
      </c>
      <c r="L898" s="111">
        <v>5.9219999999999997</v>
      </c>
      <c r="M898" s="110">
        <v>3.1269999999999998</v>
      </c>
      <c r="N898" s="110">
        <v>0.57599999999999996</v>
      </c>
      <c r="O898" s="110">
        <v>2.2465000000000002</v>
      </c>
    </row>
    <row r="899" spans="7:15" ht="15" customHeight="1">
      <c r="G899" s="94">
        <v>42885</v>
      </c>
      <c r="H899" s="110">
        <v>0.29199999999999998</v>
      </c>
      <c r="I899" s="111">
        <v>0.72699999999999998</v>
      </c>
      <c r="J899" s="111">
        <v>1.514</v>
      </c>
      <c r="K899" s="111">
        <v>2.1709999999999998</v>
      </c>
      <c r="L899" s="111">
        <v>5.99</v>
      </c>
      <c r="M899" s="110">
        <v>3.0880000000000001</v>
      </c>
      <c r="N899" s="110">
        <v>0.57599999999999996</v>
      </c>
      <c r="O899" s="110">
        <v>2.2098</v>
      </c>
    </row>
    <row r="900" spans="7:15" ht="15" customHeight="1">
      <c r="G900" s="94">
        <v>42886</v>
      </c>
      <c r="H900" s="110">
        <v>0.30399999999999999</v>
      </c>
      <c r="I900" s="111">
        <v>0.73099999999999998</v>
      </c>
      <c r="J900" s="111">
        <v>1.542</v>
      </c>
      <c r="K900" s="111">
        <v>2.1930000000000001</v>
      </c>
      <c r="L900" s="111">
        <v>6.0220000000000002</v>
      </c>
      <c r="M900" s="110">
        <v>3.036</v>
      </c>
      <c r="N900" s="110">
        <v>0.58299999999999996</v>
      </c>
      <c r="O900" s="110">
        <v>2.2027999999999999</v>
      </c>
    </row>
    <row r="901" spans="7:15" ht="15" customHeight="1">
      <c r="G901" s="94">
        <v>42887</v>
      </c>
      <c r="H901" s="110">
        <v>0.30499999999999999</v>
      </c>
      <c r="I901" s="111">
        <v>0.73199999999999998</v>
      </c>
      <c r="J901" s="111">
        <v>1.5510000000000002</v>
      </c>
      <c r="K901" s="111">
        <v>2.246</v>
      </c>
      <c r="L901" s="111">
        <v>6.0339999999999998</v>
      </c>
      <c r="M901" s="110">
        <v>2.9769999999999999</v>
      </c>
      <c r="N901" s="110">
        <v>0.58099999999999996</v>
      </c>
      <c r="O901" s="110">
        <v>2.2113999999999998</v>
      </c>
    </row>
    <row r="902" spans="7:15" ht="15" customHeight="1">
      <c r="G902" s="94">
        <v>42888</v>
      </c>
      <c r="H902" s="110">
        <v>0.27400000000000002</v>
      </c>
      <c r="I902" s="111">
        <v>0.70699999999999996</v>
      </c>
      <c r="J902" s="111">
        <v>1.5640000000000001</v>
      </c>
      <c r="K902" s="111">
        <v>2.254</v>
      </c>
      <c r="L902" s="111">
        <v>5.9909999999999997</v>
      </c>
      <c r="M902" s="110">
        <v>3.0139999999999998</v>
      </c>
      <c r="N902" s="110">
        <v>0.55000000000000004</v>
      </c>
      <c r="O902" s="110">
        <v>2.1591</v>
      </c>
    </row>
    <row r="903" spans="7:15" ht="15" customHeight="1">
      <c r="G903" s="94">
        <v>42891</v>
      </c>
      <c r="H903" s="110">
        <v>0.28699999999999998</v>
      </c>
      <c r="I903" s="111">
        <v>0.72099999999999997</v>
      </c>
      <c r="J903" s="111">
        <v>1.5680000000000001</v>
      </c>
      <c r="K903" s="111">
        <v>2.2679999999999998</v>
      </c>
      <c r="L903" s="111">
        <v>5.9820000000000002</v>
      </c>
      <c r="M903" s="110">
        <v>3.0339999999999998</v>
      </c>
      <c r="N903" s="110">
        <v>0.56299999999999994</v>
      </c>
      <c r="O903" s="110">
        <v>2.1817000000000002</v>
      </c>
    </row>
    <row r="904" spans="7:15" ht="15" customHeight="1">
      <c r="G904" s="94">
        <v>42892</v>
      </c>
      <c r="H904" s="110">
        <v>0.252</v>
      </c>
      <c r="I904" s="111">
        <v>0.66700000000000004</v>
      </c>
      <c r="J904" s="111">
        <v>1.526</v>
      </c>
      <c r="K904" s="111">
        <v>2.246</v>
      </c>
      <c r="L904" s="111">
        <v>6.008</v>
      </c>
      <c r="M904" s="110">
        <v>3.0609999999999999</v>
      </c>
      <c r="N904" s="110">
        <v>0.51700000000000002</v>
      </c>
      <c r="O904" s="110">
        <v>2.1451000000000002</v>
      </c>
    </row>
    <row r="905" spans="7:15" ht="15" customHeight="1">
      <c r="G905" s="94">
        <v>42893</v>
      </c>
      <c r="H905" s="110">
        <v>0.26900000000000002</v>
      </c>
      <c r="I905" s="111">
        <v>0.69199999999999995</v>
      </c>
      <c r="J905" s="111">
        <v>1.5590000000000002</v>
      </c>
      <c r="K905" s="111">
        <v>2.2909999999999999</v>
      </c>
      <c r="L905" s="111">
        <v>5.9909999999999997</v>
      </c>
      <c r="M905" s="110">
        <v>3.0680000000000001</v>
      </c>
      <c r="N905" s="110">
        <v>0.53600000000000003</v>
      </c>
      <c r="O905" s="110">
        <v>2.1728999999999998</v>
      </c>
    </row>
    <row r="906" spans="7:15" ht="15" customHeight="1">
      <c r="G906" s="94">
        <v>42894</v>
      </c>
      <c r="H906" s="110">
        <v>0.25600000000000001</v>
      </c>
      <c r="I906" s="111">
        <v>0.64400000000000002</v>
      </c>
      <c r="J906" s="111">
        <v>1.4650000000000001</v>
      </c>
      <c r="K906" s="111">
        <v>2.1659999999999999</v>
      </c>
      <c r="L906" s="111">
        <v>5.9930000000000003</v>
      </c>
      <c r="M906" s="110">
        <v>3.008</v>
      </c>
      <c r="N906" s="110">
        <v>0.51900000000000002</v>
      </c>
      <c r="O906" s="110">
        <v>2.1884999999999999</v>
      </c>
    </row>
    <row r="907" spans="7:15" ht="15" customHeight="1">
      <c r="G907" s="94">
        <v>42895</v>
      </c>
      <c r="H907" s="110">
        <v>0.26400000000000001</v>
      </c>
      <c r="I907" s="111">
        <v>0.64200000000000002</v>
      </c>
      <c r="J907" s="111">
        <v>1.431</v>
      </c>
      <c r="K907" s="111">
        <v>2.0819999999999999</v>
      </c>
      <c r="L907" s="111">
        <v>5.9359999999999999</v>
      </c>
      <c r="M907" s="110">
        <v>2.9929999999999999</v>
      </c>
      <c r="N907" s="110">
        <v>0.52900000000000003</v>
      </c>
      <c r="O907" s="110">
        <v>2.2004999999999999</v>
      </c>
    </row>
    <row r="908" spans="7:15" ht="15" customHeight="1">
      <c r="G908" s="94">
        <v>42898</v>
      </c>
      <c r="H908" s="110">
        <v>0.249</v>
      </c>
      <c r="I908" s="111">
        <v>0.59499999999999997</v>
      </c>
      <c r="J908" s="111">
        <v>1.4339999999999999</v>
      </c>
      <c r="K908" s="111">
        <v>2.012</v>
      </c>
      <c r="L908" s="111">
        <v>5.8019999999999996</v>
      </c>
      <c r="M908" s="110">
        <v>2.964</v>
      </c>
      <c r="N908" s="110">
        <v>0.51500000000000001</v>
      </c>
      <c r="O908" s="110">
        <v>2.2145000000000001</v>
      </c>
    </row>
    <row r="909" spans="7:15" ht="15" customHeight="1">
      <c r="G909" s="94">
        <v>42899</v>
      </c>
      <c r="H909" s="110">
        <v>0.26600000000000001</v>
      </c>
      <c r="I909" s="111">
        <v>0.60599999999999998</v>
      </c>
      <c r="J909" s="111">
        <v>1.4239999999999999</v>
      </c>
      <c r="K909" s="111">
        <v>1.9729999999999999</v>
      </c>
      <c r="L909" s="111">
        <v>5.7709999999999999</v>
      </c>
      <c r="M909" s="110">
        <v>2.9249999999999998</v>
      </c>
      <c r="N909" s="110">
        <v>0.52700000000000002</v>
      </c>
      <c r="O909" s="110">
        <v>2.2109000000000001</v>
      </c>
    </row>
    <row r="910" spans="7:15" ht="15" customHeight="1">
      <c r="G910" s="94">
        <v>42900</v>
      </c>
      <c r="H910" s="110">
        <v>0.22600000000000001</v>
      </c>
      <c r="I910" s="111">
        <v>0.58099999999999996</v>
      </c>
      <c r="J910" s="111">
        <v>1.37</v>
      </c>
      <c r="K910" s="111">
        <v>1.9319999999999999</v>
      </c>
      <c r="L910" s="111">
        <v>5.7389999999999999</v>
      </c>
      <c r="M910" s="110">
        <v>2.8170000000000002</v>
      </c>
      <c r="N910" s="110">
        <v>0.48199999999999998</v>
      </c>
      <c r="O910" s="110">
        <v>2.1255999999999999</v>
      </c>
    </row>
    <row r="911" spans="7:15" ht="15" customHeight="1">
      <c r="G911" s="94">
        <v>42901</v>
      </c>
      <c r="H911" s="110">
        <v>0.28199999999999997</v>
      </c>
      <c r="I911" s="111">
        <v>0.626</v>
      </c>
      <c r="J911" s="111">
        <v>1.4079999999999999</v>
      </c>
      <c r="K911" s="111">
        <v>1.9590000000000001</v>
      </c>
      <c r="L911" s="111">
        <v>5.7990000000000004</v>
      </c>
      <c r="M911" s="110">
        <v>2.84</v>
      </c>
      <c r="N911" s="110">
        <v>0.53100000000000003</v>
      </c>
      <c r="O911" s="110">
        <v>2.1637</v>
      </c>
    </row>
    <row r="912" spans="7:15" ht="15" customHeight="1">
      <c r="G912" s="94">
        <v>42902</v>
      </c>
      <c r="H912" s="110">
        <v>0.27600000000000002</v>
      </c>
      <c r="I912" s="111">
        <v>0.63</v>
      </c>
      <c r="J912" s="111">
        <v>1.446</v>
      </c>
      <c r="K912" s="111">
        <v>1.982</v>
      </c>
      <c r="L912" s="111">
        <v>5.6150000000000002</v>
      </c>
      <c r="M912" s="110">
        <v>2.8980000000000001</v>
      </c>
      <c r="N912" s="110">
        <v>0.51600000000000001</v>
      </c>
      <c r="O912" s="110">
        <v>2.1514000000000002</v>
      </c>
    </row>
    <row r="913" spans="7:15" ht="15" customHeight="1">
      <c r="G913" s="94">
        <v>42905</v>
      </c>
      <c r="H913" s="110">
        <v>0.28100000000000003</v>
      </c>
      <c r="I913" s="111">
        <v>0.626</v>
      </c>
      <c r="J913" s="111">
        <v>1.4350000000000001</v>
      </c>
      <c r="K913" s="111">
        <v>1.946</v>
      </c>
      <c r="L913" s="111">
        <v>5.5750000000000002</v>
      </c>
      <c r="M913" s="110">
        <v>2.85</v>
      </c>
      <c r="N913" s="110">
        <v>0.51600000000000001</v>
      </c>
      <c r="O913" s="110">
        <v>2.1879</v>
      </c>
    </row>
    <row r="914" spans="7:15" ht="15" customHeight="1">
      <c r="G914" s="94">
        <v>42906</v>
      </c>
      <c r="H914" s="110">
        <v>0.26200000000000001</v>
      </c>
      <c r="I914" s="111">
        <v>0.60099999999999998</v>
      </c>
      <c r="J914" s="111">
        <v>1.37</v>
      </c>
      <c r="K914" s="111">
        <v>1.9039999999999999</v>
      </c>
      <c r="L914" s="111">
        <v>5.508</v>
      </c>
      <c r="M914" s="110">
        <v>2.8460000000000001</v>
      </c>
      <c r="N914" s="110">
        <v>0.498</v>
      </c>
      <c r="O914" s="110">
        <v>2.1564999999999999</v>
      </c>
    </row>
    <row r="915" spans="7:15" ht="15" customHeight="1">
      <c r="G915" s="94">
        <v>42907</v>
      </c>
      <c r="H915" s="110">
        <v>0.26500000000000001</v>
      </c>
      <c r="I915" s="111">
        <v>0.60099999999999998</v>
      </c>
      <c r="J915" s="111">
        <v>1.3599999999999999</v>
      </c>
      <c r="K915" s="111">
        <v>1.899</v>
      </c>
      <c r="L915" s="111">
        <v>5.5049999999999999</v>
      </c>
      <c r="M915" s="110">
        <v>2.891</v>
      </c>
      <c r="N915" s="110">
        <v>0.51</v>
      </c>
      <c r="O915" s="110">
        <v>2.1634000000000002</v>
      </c>
    </row>
    <row r="916" spans="7:15" ht="15" customHeight="1">
      <c r="G916" s="94">
        <v>42908</v>
      </c>
      <c r="H916" s="110">
        <v>0.252</v>
      </c>
      <c r="I916" s="111">
        <v>0.59799999999999998</v>
      </c>
      <c r="J916" s="111">
        <v>1.369</v>
      </c>
      <c r="K916" s="111">
        <v>1.897</v>
      </c>
      <c r="L916" s="111">
        <v>5.51</v>
      </c>
      <c r="M916" s="110">
        <v>2.9210000000000003</v>
      </c>
      <c r="N916" s="110">
        <v>0.5</v>
      </c>
      <c r="O916" s="110">
        <v>2.1476999999999999</v>
      </c>
    </row>
    <row r="917" spans="7:15" ht="15" customHeight="1">
      <c r="G917" s="94">
        <v>42909</v>
      </c>
      <c r="H917" s="110">
        <v>0.255</v>
      </c>
      <c r="I917" s="111">
        <v>0.60399999999999998</v>
      </c>
      <c r="J917" s="111">
        <v>1.3740000000000001</v>
      </c>
      <c r="K917" s="111">
        <v>1.9119999999999999</v>
      </c>
      <c r="L917" s="111">
        <v>5.3730000000000002</v>
      </c>
      <c r="M917" s="110">
        <v>2.8940000000000001</v>
      </c>
      <c r="N917" s="110">
        <v>0.502</v>
      </c>
      <c r="O917" s="110">
        <v>2.1423000000000001</v>
      </c>
    </row>
    <row r="918" spans="7:15" ht="15" customHeight="1">
      <c r="G918" s="94">
        <v>42912</v>
      </c>
      <c r="H918" s="110">
        <v>0.245</v>
      </c>
      <c r="I918" s="111">
        <v>0.59499999999999997</v>
      </c>
      <c r="J918" s="111">
        <v>1.3660000000000001</v>
      </c>
      <c r="K918" s="111">
        <v>1.889</v>
      </c>
      <c r="L918" s="111">
        <v>5.3609999999999998</v>
      </c>
      <c r="M918" s="110">
        <v>2.907</v>
      </c>
      <c r="N918" s="110">
        <v>0.495</v>
      </c>
      <c r="O918" s="110">
        <v>2.137</v>
      </c>
    </row>
    <row r="919" spans="7:15" ht="15" customHeight="1">
      <c r="G919" s="94">
        <v>42913</v>
      </c>
      <c r="H919" s="110">
        <v>0.37</v>
      </c>
      <c r="I919" s="111">
        <v>0.73199999999999998</v>
      </c>
      <c r="J919" s="111">
        <v>1.486</v>
      </c>
      <c r="K919" s="111">
        <v>2.0529999999999999</v>
      </c>
      <c r="L919" s="111">
        <v>5.4240000000000004</v>
      </c>
      <c r="M919" s="110">
        <v>3.0430000000000001</v>
      </c>
      <c r="N919" s="110">
        <v>0.627</v>
      </c>
      <c r="O919" s="110">
        <v>2.2050999999999998</v>
      </c>
    </row>
    <row r="920" spans="7:15" ht="15" customHeight="1">
      <c r="G920" s="94">
        <v>42914</v>
      </c>
      <c r="H920" s="110">
        <v>0.36799999999999999</v>
      </c>
      <c r="I920" s="111">
        <v>0.71399999999999997</v>
      </c>
      <c r="J920" s="111">
        <v>1.419</v>
      </c>
      <c r="K920" s="111">
        <v>2.024</v>
      </c>
      <c r="L920" s="111">
        <v>5.4370000000000003</v>
      </c>
      <c r="M920" s="110">
        <v>2.9550000000000001</v>
      </c>
      <c r="N920" s="110">
        <v>0.621</v>
      </c>
      <c r="O920" s="110">
        <v>2.2279</v>
      </c>
    </row>
    <row r="921" spans="7:15" ht="15" customHeight="1">
      <c r="G921" s="94">
        <v>42915</v>
      </c>
      <c r="H921" s="110">
        <v>0.45200000000000001</v>
      </c>
      <c r="I921" s="111">
        <v>0.80300000000000005</v>
      </c>
      <c r="J921" s="111">
        <v>1.5190000000000001</v>
      </c>
      <c r="K921" s="111">
        <v>2.145</v>
      </c>
      <c r="L921" s="111">
        <v>5.367</v>
      </c>
      <c r="M921" s="110">
        <v>3.008</v>
      </c>
      <c r="N921" s="110">
        <v>0.7</v>
      </c>
      <c r="O921" s="110">
        <v>2.2665999999999999</v>
      </c>
    </row>
    <row r="922" spans="7:15" ht="15" customHeight="1">
      <c r="G922" s="94">
        <v>42916</v>
      </c>
      <c r="H922" s="110">
        <v>0.46600000000000003</v>
      </c>
      <c r="I922" s="111">
        <v>0.81299999999999994</v>
      </c>
      <c r="J922" s="111">
        <v>1.522</v>
      </c>
      <c r="K922" s="111">
        <v>2.1509999999999998</v>
      </c>
      <c r="L922" s="111">
        <v>5.36</v>
      </c>
      <c r="M922" s="110">
        <v>3.0129999999999999</v>
      </c>
      <c r="N922" s="110">
        <v>0.70699999999999996</v>
      </c>
      <c r="O922" s="110">
        <v>2.3037000000000001</v>
      </c>
    </row>
    <row r="923" spans="7:15" ht="15" customHeight="1">
      <c r="G923" s="94">
        <v>42919</v>
      </c>
      <c r="H923" s="110">
        <v>0.47599999999999998</v>
      </c>
      <c r="I923" s="111">
        <v>0.82599999999999996</v>
      </c>
      <c r="J923" s="111">
        <v>1.5110000000000001</v>
      </c>
      <c r="K923" s="111">
        <v>2.1280000000000001</v>
      </c>
      <c r="L923" s="111">
        <v>5.35</v>
      </c>
      <c r="M923" s="110">
        <v>2.9809999999999999</v>
      </c>
      <c r="N923" s="110">
        <v>0.71399999999999997</v>
      </c>
      <c r="O923" s="110">
        <v>2.3498999999999999</v>
      </c>
    </row>
    <row r="924" spans="7:15" ht="15" customHeight="1">
      <c r="G924" s="94">
        <v>42920</v>
      </c>
      <c r="H924" s="110">
        <v>0.47499999999999998</v>
      </c>
      <c r="I924" s="111">
        <v>0.81899999999999995</v>
      </c>
      <c r="J924" s="111">
        <v>1.518</v>
      </c>
      <c r="K924" s="111">
        <v>2.105</v>
      </c>
      <c r="L924" s="111">
        <v>5.2649999999999997</v>
      </c>
      <c r="M924" s="110">
        <v>2.9489999999999998</v>
      </c>
      <c r="N924" s="110">
        <v>0.70699999999999996</v>
      </c>
      <c r="O924" s="110">
        <v>2.3498999999999999</v>
      </c>
    </row>
    <row r="925" spans="7:15" ht="15" customHeight="1">
      <c r="G925" s="94">
        <v>42921</v>
      </c>
      <c r="H925" s="110">
        <v>0.47</v>
      </c>
      <c r="I925" s="111">
        <v>0.81499999999999995</v>
      </c>
      <c r="J925" s="111">
        <v>1.5609999999999999</v>
      </c>
      <c r="K925" s="111">
        <v>2.15</v>
      </c>
      <c r="L925" s="111">
        <v>5.3</v>
      </c>
      <c r="M925" s="110">
        <v>2.9529999999999998</v>
      </c>
      <c r="N925" s="110">
        <v>0.7</v>
      </c>
      <c r="O925" s="110">
        <v>2.3231999999999999</v>
      </c>
    </row>
    <row r="926" spans="7:15" ht="15" customHeight="1">
      <c r="G926" s="94">
        <v>42922</v>
      </c>
      <c r="H926" s="110">
        <v>0.56200000000000006</v>
      </c>
      <c r="I926" s="111">
        <v>0.91500000000000004</v>
      </c>
      <c r="J926" s="111">
        <v>1.667</v>
      </c>
      <c r="K926" s="111">
        <v>2.258</v>
      </c>
      <c r="L926" s="111">
        <v>5.3090000000000002</v>
      </c>
      <c r="M926" s="110">
        <v>3.036</v>
      </c>
      <c r="N926" s="110">
        <v>0.79100000000000004</v>
      </c>
      <c r="O926" s="110">
        <v>2.3658999999999999</v>
      </c>
    </row>
    <row r="927" spans="7:15" ht="15" customHeight="1">
      <c r="G927" s="94">
        <v>42923</v>
      </c>
      <c r="H927" s="110">
        <v>0.57299999999999995</v>
      </c>
      <c r="I927" s="111">
        <v>0.93700000000000006</v>
      </c>
      <c r="J927" s="111">
        <v>1.724</v>
      </c>
      <c r="K927" s="111">
        <v>2.3370000000000002</v>
      </c>
      <c r="L927" s="111">
        <v>5.359</v>
      </c>
      <c r="M927" s="110">
        <v>3.129</v>
      </c>
      <c r="N927" s="110">
        <v>0.81</v>
      </c>
      <c r="O927" s="110">
        <v>2.3856000000000002</v>
      </c>
    </row>
    <row r="928" spans="7:15" ht="15" customHeight="1">
      <c r="G928" s="94">
        <v>42926</v>
      </c>
      <c r="H928" s="110">
        <v>0.54</v>
      </c>
      <c r="I928" s="111">
        <v>0.90700000000000003</v>
      </c>
      <c r="J928" s="111">
        <v>1.6619999999999999</v>
      </c>
      <c r="K928" s="111">
        <v>2.2720000000000002</v>
      </c>
      <c r="L928" s="111">
        <v>5.3289999999999997</v>
      </c>
      <c r="M928" s="110">
        <v>3.0979999999999999</v>
      </c>
      <c r="N928" s="110">
        <v>0.78</v>
      </c>
      <c r="O928" s="110">
        <v>2.3730000000000002</v>
      </c>
    </row>
    <row r="929" spans="7:15" ht="15" customHeight="1">
      <c r="G929" s="94">
        <v>42927</v>
      </c>
      <c r="H929" s="110">
        <v>0.55000000000000004</v>
      </c>
      <c r="I929" s="111">
        <v>0.91600000000000004</v>
      </c>
      <c r="J929" s="111">
        <v>1.6850000000000001</v>
      </c>
      <c r="K929" s="111">
        <v>2.3180000000000001</v>
      </c>
      <c r="L929" s="111">
        <v>5.3159999999999998</v>
      </c>
      <c r="M929" s="110">
        <v>3.1219999999999999</v>
      </c>
      <c r="N929" s="110">
        <v>0.78600000000000003</v>
      </c>
      <c r="O929" s="110">
        <v>2.3605</v>
      </c>
    </row>
    <row r="930" spans="7:15" ht="15" customHeight="1">
      <c r="G930" s="94">
        <v>42928</v>
      </c>
      <c r="H930" s="110">
        <v>0.57899999999999996</v>
      </c>
      <c r="I930" s="111">
        <v>0.86099999999999999</v>
      </c>
      <c r="J930" s="111">
        <v>1.63</v>
      </c>
      <c r="K930" s="111">
        <v>2.2509999999999999</v>
      </c>
      <c r="L930" s="111">
        <v>5.298</v>
      </c>
      <c r="M930" s="110">
        <v>3.0790000000000002</v>
      </c>
      <c r="N930" s="110">
        <v>0.746</v>
      </c>
      <c r="O930" s="110">
        <v>2.3176999999999999</v>
      </c>
    </row>
    <row r="931" spans="7:15" ht="15" customHeight="1">
      <c r="G931" s="94">
        <v>42929</v>
      </c>
      <c r="H931" s="110">
        <v>0.60299999999999998</v>
      </c>
      <c r="I931" s="111">
        <v>0.879</v>
      </c>
      <c r="J931" s="111">
        <v>1.6970000000000001</v>
      </c>
      <c r="K931" s="111">
        <v>2.3220000000000001</v>
      </c>
      <c r="L931" s="111">
        <v>5.2949999999999999</v>
      </c>
      <c r="M931" s="110">
        <v>3.1659999999999999</v>
      </c>
      <c r="N931" s="110">
        <v>0.76600000000000001</v>
      </c>
      <c r="O931" s="110">
        <v>2.3443999999999998</v>
      </c>
    </row>
    <row r="932" spans="7:15" ht="15" customHeight="1">
      <c r="G932" s="94">
        <v>42930</v>
      </c>
      <c r="H932" s="110">
        <v>0.59699999999999998</v>
      </c>
      <c r="I932" s="111">
        <v>0.85699999999999998</v>
      </c>
      <c r="J932" s="111">
        <v>1.641</v>
      </c>
      <c r="K932" s="111">
        <v>2.2839999999999998</v>
      </c>
      <c r="L932" s="111">
        <v>5.2759999999999998</v>
      </c>
      <c r="M932" s="110">
        <v>3.121</v>
      </c>
      <c r="N932" s="110">
        <v>0.75700000000000001</v>
      </c>
      <c r="O932" s="110">
        <v>2.3319000000000001</v>
      </c>
    </row>
    <row r="933" spans="7:15" ht="15" customHeight="1">
      <c r="G933" s="94">
        <v>42933</v>
      </c>
      <c r="H933" s="110">
        <v>0.58099999999999996</v>
      </c>
      <c r="I933" s="111">
        <v>0.84299999999999997</v>
      </c>
      <c r="J933" s="111">
        <v>1.585</v>
      </c>
      <c r="K933" s="111">
        <v>2.2309999999999999</v>
      </c>
      <c r="L933" s="111">
        <v>5.2359999999999998</v>
      </c>
      <c r="M933" s="110">
        <v>3.0790000000000002</v>
      </c>
      <c r="N933" s="110">
        <v>0.73599999999999999</v>
      </c>
      <c r="O933" s="110">
        <v>2.3140999999999998</v>
      </c>
    </row>
    <row r="934" spans="7:15" ht="15" customHeight="1">
      <c r="G934" s="94">
        <v>42934</v>
      </c>
      <c r="H934" s="110">
        <v>0.55400000000000005</v>
      </c>
      <c r="I934" s="111">
        <v>0.81299999999999994</v>
      </c>
      <c r="J934" s="111">
        <v>1.5369999999999999</v>
      </c>
      <c r="K934" s="111">
        <v>2.1859999999999999</v>
      </c>
      <c r="L934" s="111">
        <v>5.2030000000000003</v>
      </c>
      <c r="M934" s="110">
        <v>3.0419999999999998</v>
      </c>
      <c r="N934" s="110">
        <v>0.71099999999999997</v>
      </c>
      <c r="O934" s="110">
        <v>2.2589999999999999</v>
      </c>
    </row>
    <row r="935" spans="7:15" ht="15" customHeight="1">
      <c r="G935" s="94">
        <v>42935</v>
      </c>
      <c r="H935" s="110">
        <v>0.54200000000000004</v>
      </c>
      <c r="I935" s="111">
        <v>0.79900000000000004</v>
      </c>
      <c r="J935" s="111">
        <v>1.5529999999999999</v>
      </c>
      <c r="K935" s="111">
        <v>2.1869999999999998</v>
      </c>
      <c r="L935" s="111">
        <v>5.2069999999999999</v>
      </c>
      <c r="M935" s="110">
        <v>3.0409999999999999</v>
      </c>
      <c r="N935" s="110">
        <v>0.70099999999999996</v>
      </c>
      <c r="O935" s="110">
        <v>2.2696000000000001</v>
      </c>
    </row>
    <row r="936" spans="7:15" ht="15" customHeight="1">
      <c r="G936" s="94">
        <v>42936</v>
      </c>
      <c r="H936" s="110">
        <v>0.53</v>
      </c>
      <c r="I936" s="111">
        <v>0.77300000000000002</v>
      </c>
      <c r="J936" s="111">
        <v>1.4670000000000001</v>
      </c>
      <c r="K936" s="111">
        <v>2.105</v>
      </c>
      <c r="L936" s="111">
        <v>5.22</v>
      </c>
      <c r="M936" s="110">
        <v>2.9830000000000001</v>
      </c>
      <c r="N936" s="110">
        <v>0.68600000000000005</v>
      </c>
      <c r="O936" s="110">
        <v>2.2589000000000001</v>
      </c>
    </row>
    <row r="937" spans="7:15" ht="15" customHeight="1">
      <c r="G937" s="94">
        <v>42937</v>
      </c>
      <c r="H937" s="110">
        <v>0.50600000000000001</v>
      </c>
      <c r="I937" s="111">
        <v>0.75</v>
      </c>
      <c r="J937" s="111">
        <v>1.446</v>
      </c>
      <c r="K937" s="111">
        <v>2.0640000000000001</v>
      </c>
      <c r="L937" s="111">
        <v>5.2190000000000003</v>
      </c>
      <c r="M937" s="110">
        <v>2.891</v>
      </c>
      <c r="N937" s="110">
        <v>0.66100000000000003</v>
      </c>
      <c r="O937" s="110">
        <v>2.2374999999999998</v>
      </c>
    </row>
    <row r="938" spans="7:15" ht="15" customHeight="1">
      <c r="G938" s="94">
        <v>42940</v>
      </c>
      <c r="H938" s="110">
        <v>0.50800000000000001</v>
      </c>
      <c r="I938" s="111">
        <v>0.747</v>
      </c>
      <c r="J938" s="111">
        <v>1.47</v>
      </c>
      <c r="K938" s="111">
        <v>2.0470000000000002</v>
      </c>
      <c r="L938" s="111">
        <v>5.2160000000000002</v>
      </c>
      <c r="M938" s="110">
        <v>2.8860000000000001</v>
      </c>
      <c r="N938" s="110">
        <v>0.65800000000000003</v>
      </c>
      <c r="O938" s="110">
        <v>2.2551999999999999</v>
      </c>
    </row>
    <row r="939" spans="7:15" ht="15" customHeight="1">
      <c r="G939" s="94">
        <v>42941</v>
      </c>
      <c r="H939" s="110">
        <v>0.56599999999999995</v>
      </c>
      <c r="I939" s="111">
        <v>0.81200000000000006</v>
      </c>
      <c r="J939" s="111">
        <v>1.538</v>
      </c>
      <c r="K939" s="111">
        <v>2.1339999999999999</v>
      </c>
      <c r="L939" s="111">
        <v>5.2469999999999999</v>
      </c>
      <c r="M939" s="110">
        <v>2.9590000000000001</v>
      </c>
      <c r="N939" s="110">
        <v>0.71699999999999997</v>
      </c>
      <c r="O939" s="110">
        <v>2.3353999999999999</v>
      </c>
    </row>
    <row r="940" spans="7:15" ht="15" customHeight="1">
      <c r="G940" s="94">
        <v>42942</v>
      </c>
      <c r="H940" s="110">
        <v>0.56100000000000005</v>
      </c>
      <c r="I940" s="111">
        <v>0.81299999999999994</v>
      </c>
      <c r="J940" s="111">
        <v>1.538</v>
      </c>
      <c r="K940" s="111">
        <v>2.1189999999999998</v>
      </c>
      <c r="L940" s="111">
        <v>5.2549999999999999</v>
      </c>
      <c r="M940" s="110">
        <v>2.948</v>
      </c>
      <c r="N940" s="110">
        <v>0.71299999999999997</v>
      </c>
      <c r="O940" s="110">
        <v>2.2871999999999999</v>
      </c>
    </row>
    <row r="941" spans="7:15" ht="15" customHeight="1">
      <c r="G941" s="94">
        <v>42943</v>
      </c>
      <c r="H941" s="110">
        <v>0.53600000000000003</v>
      </c>
      <c r="I941" s="111">
        <v>0.8</v>
      </c>
      <c r="J941" s="111">
        <v>1.4910000000000001</v>
      </c>
      <c r="K941" s="111">
        <v>2.0870000000000002</v>
      </c>
      <c r="L941" s="111">
        <v>5.27</v>
      </c>
      <c r="M941" s="110">
        <v>2.9379999999999997</v>
      </c>
      <c r="N941" s="110">
        <v>0.68799999999999994</v>
      </c>
      <c r="O941" s="110">
        <v>2.3102999999999998</v>
      </c>
    </row>
    <row r="942" spans="7:15" ht="15" customHeight="1">
      <c r="G942" s="94">
        <v>42944</v>
      </c>
      <c r="H942" s="110">
        <v>0.54200000000000004</v>
      </c>
      <c r="I942" s="111">
        <v>0.80400000000000005</v>
      </c>
      <c r="J942" s="111">
        <v>1.5110000000000001</v>
      </c>
      <c r="K942" s="111">
        <v>2.1160000000000001</v>
      </c>
      <c r="L942" s="111">
        <v>5.3250000000000002</v>
      </c>
      <c r="M942" s="110">
        <v>2.8890000000000002</v>
      </c>
      <c r="N942" s="110">
        <v>0.69299999999999995</v>
      </c>
      <c r="O942" s="110">
        <v>2.2888999999999999</v>
      </c>
    </row>
    <row r="943" spans="7:15" ht="15" customHeight="1">
      <c r="G943" s="94">
        <v>42947</v>
      </c>
      <c r="H943" s="110">
        <v>0.54300000000000004</v>
      </c>
      <c r="I943" s="111">
        <v>0.8</v>
      </c>
      <c r="J943" s="111">
        <v>1.4830000000000001</v>
      </c>
      <c r="K943" s="111">
        <v>2.089</v>
      </c>
      <c r="L943" s="111">
        <v>5.3419999999999996</v>
      </c>
      <c r="M943" s="110">
        <v>2.8460000000000001</v>
      </c>
      <c r="N943" s="110">
        <v>0.69699999999999995</v>
      </c>
      <c r="O943" s="110">
        <v>2.2942</v>
      </c>
    </row>
    <row r="944" spans="7:15" ht="15" customHeight="1">
      <c r="G944" s="94">
        <v>42948</v>
      </c>
      <c r="H944" s="110">
        <v>0.49099999999999999</v>
      </c>
      <c r="I944" s="111">
        <v>0.74399999999999999</v>
      </c>
      <c r="J944" s="111">
        <v>1.4239999999999999</v>
      </c>
      <c r="K944" s="111">
        <v>2.0089999999999999</v>
      </c>
      <c r="L944" s="111">
        <v>5.391</v>
      </c>
      <c r="M944" s="110">
        <v>2.8010000000000002</v>
      </c>
      <c r="N944" s="110">
        <v>0.65</v>
      </c>
      <c r="O944" s="110">
        <v>2.2532000000000001</v>
      </c>
    </row>
    <row r="945" spans="7:15" ht="15" customHeight="1">
      <c r="G945" s="94">
        <v>42949</v>
      </c>
      <c r="H945" s="110">
        <v>0.48599999999999999</v>
      </c>
      <c r="I945" s="111">
        <v>0.747</v>
      </c>
      <c r="J945" s="111">
        <v>1.4450000000000001</v>
      </c>
      <c r="K945" s="111">
        <v>2.0059999999999998</v>
      </c>
      <c r="L945" s="111">
        <v>5.4180000000000001</v>
      </c>
      <c r="M945" s="110">
        <v>2.8209999999999997</v>
      </c>
      <c r="N945" s="110">
        <v>0.63900000000000001</v>
      </c>
      <c r="O945" s="110">
        <v>2.2709999999999999</v>
      </c>
    </row>
    <row r="946" spans="7:15" ht="15" customHeight="1">
      <c r="G946" s="94">
        <v>42950</v>
      </c>
      <c r="H946" s="110">
        <v>0.45300000000000001</v>
      </c>
      <c r="I946" s="111">
        <v>0.71699999999999997</v>
      </c>
      <c r="J946" s="111">
        <v>1.4370000000000001</v>
      </c>
      <c r="K946" s="111">
        <v>1.982</v>
      </c>
      <c r="L946" s="111">
        <v>5.4619999999999997</v>
      </c>
      <c r="M946" s="110">
        <v>2.8209999999999997</v>
      </c>
      <c r="N946" s="110">
        <v>0.60899999999999999</v>
      </c>
      <c r="O946" s="110">
        <v>2.2212000000000001</v>
      </c>
    </row>
    <row r="947" spans="7:15" ht="15" customHeight="1">
      <c r="G947" s="94">
        <v>42951</v>
      </c>
      <c r="H947" s="110">
        <v>0.46800000000000003</v>
      </c>
      <c r="I947" s="111">
        <v>0.74399999999999999</v>
      </c>
      <c r="J947" s="111">
        <v>1.4630000000000001</v>
      </c>
      <c r="K947" s="111">
        <v>2.0099999999999998</v>
      </c>
      <c r="L947" s="111">
        <v>5.4080000000000004</v>
      </c>
      <c r="M947" s="110">
        <v>2.8359999999999999</v>
      </c>
      <c r="N947" s="110">
        <v>0.629</v>
      </c>
      <c r="O947" s="110">
        <v>2.262</v>
      </c>
    </row>
    <row r="948" spans="7:15" ht="15" customHeight="1">
      <c r="G948" s="94">
        <v>42954</v>
      </c>
      <c r="H948" s="110">
        <v>0.45900000000000002</v>
      </c>
      <c r="I948" s="111">
        <v>0.73499999999999999</v>
      </c>
      <c r="J948" s="111">
        <v>1.4359999999999999</v>
      </c>
      <c r="K948" s="111">
        <v>1.9849999999999999</v>
      </c>
      <c r="L948" s="111">
        <v>5.407</v>
      </c>
      <c r="M948" s="110">
        <v>2.8250000000000002</v>
      </c>
      <c r="N948" s="110">
        <v>0.61899999999999999</v>
      </c>
      <c r="O948" s="110">
        <v>2.2530000000000001</v>
      </c>
    </row>
    <row r="949" spans="7:15" ht="15" customHeight="1">
      <c r="G949" s="94">
        <v>42955</v>
      </c>
      <c r="H949" s="110">
        <v>0.47399999999999998</v>
      </c>
      <c r="I949" s="111">
        <v>0.754</v>
      </c>
      <c r="J949" s="111">
        <v>1.4330000000000001</v>
      </c>
      <c r="K949" s="111">
        <v>1.9969999999999999</v>
      </c>
      <c r="L949" s="111">
        <v>5.407</v>
      </c>
      <c r="M949" s="110">
        <v>2.83</v>
      </c>
      <c r="N949" s="110">
        <v>0.63300000000000001</v>
      </c>
      <c r="O949" s="110">
        <v>2.2618999999999998</v>
      </c>
    </row>
    <row r="950" spans="7:15" ht="15" customHeight="1">
      <c r="G950" s="94">
        <v>42956</v>
      </c>
      <c r="H950" s="110">
        <v>0.42799999999999999</v>
      </c>
      <c r="I950" s="111">
        <v>0.71399999999999997</v>
      </c>
      <c r="J950" s="111">
        <v>1.415</v>
      </c>
      <c r="K950" s="111">
        <v>2.0049999999999999</v>
      </c>
      <c r="L950" s="111">
        <v>5.4539999999999997</v>
      </c>
      <c r="M950" s="110">
        <v>2.81</v>
      </c>
      <c r="N950" s="110">
        <v>0.59199999999999997</v>
      </c>
      <c r="O950" s="110">
        <v>2.2475999999999998</v>
      </c>
    </row>
    <row r="951" spans="7:15" ht="15" customHeight="1">
      <c r="G951" s="94">
        <v>42957</v>
      </c>
      <c r="H951" s="110">
        <v>0.41499999999999998</v>
      </c>
      <c r="I951" s="111">
        <v>0.71</v>
      </c>
      <c r="J951" s="111">
        <v>1.446</v>
      </c>
      <c r="K951" s="111">
        <v>2.0270000000000001</v>
      </c>
      <c r="L951" s="111">
        <v>5.4660000000000002</v>
      </c>
      <c r="M951" s="110">
        <v>2.8330000000000002</v>
      </c>
      <c r="N951" s="110">
        <v>0.58299999999999996</v>
      </c>
      <c r="O951" s="110">
        <v>2.1974999999999998</v>
      </c>
    </row>
    <row r="952" spans="7:15" ht="15" customHeight="1">
      <c r="G952" s="94">
        <v>42958</v>
      </c>
      <c r="H952" s="110">
        <v>0.38200000000000001</v>
      </c>
      <c r="I952" s="111">
        <v>0.67500000000000004</v>
      </c>
      <c r="J952" s="111">
        <v>1.4359999999999999</v>
      </c>
      <c r="K952" s="111">
        <v>2.024</v>
      </c>
      <c r="L952" s="111">
        <v>5.5069999999999997</v>
      </c>
      <c r="M952" s="110">
        <v>2.8170000000000002</v>
      </c>
      <c r="N952" s="110">
        <v>0.55200000000000005</v>
      </c>
      <c r="O952" s="110">
        <v>2.1888000000000001</v>
      </c>
    </row>
    <row r="953" spans="7:15" ht="15" customHeight="1">
      <c r="G953" s="94">
        <v>42961</v>
      </c>
      <c r="H953" s="110">
        <v>0.40600000000000003</v>
      </c>
      <c r="I953" s="111">
        <v>0.70099999999999996</v>
      </c>
      <c r="J953" s="111">
        <v>1.423</v>
      </c>
      <c r="K953" s="111">
        <v>2.012</v>
      </c>
      <c r="L953" s="111">
        <v>5.4820000000000002</v>
      </c>
      <c r="M953" s="110">
        <v>2.7770000000000001</v>
      </c>
      <c r="N953" s="110">
        <v>0.57499999999999996</v>
      </c>
      <c r="O953" s="110">
        <v>2.2185000000000001</v>
      </c>
    </row>
    <row r="954" spans="7:15" ht="15" customHeight="1">
      <c r="G954" s="94">
        <v>42962</v>
      </c>
      <c r="H954" s="110">
        <v>0.433</v>
      </c>
      <c r="I954" s="111">
        <v>0.72399999999999998</v>
      </c>
      <c r="J954" s="111">
        <v>1.4590000000000001</v>
      </c>
      <c r="K954" s="111">
        <v>2.0430000000000001</v>
      </c>
      <c r="L954" s="111">
        <v>5.5179999999999998</v>
      </c>
      <c r="M954" s="110">
        <v>2.81</v>
      </c>
      <c r="N954" s="110">
        <v>0.60199999999999998</v>
      </c>
      <c r="O954" s="110">
        <v>2.2728000000000002</v>
      </c>
    </row>
    <row r="955" spans="7:15" ht="15" customHeight="1">
      <c r="G955" s="94">
        <v>42963</v>
      </c>
      <c r="H955" s="110">
        <v>0.44500000000000001</v>
      </c>
      <c r="I955" s="111">
        <v>0.73899999999999999</v>
      </c>
      <c r="J955" s="111">
        <v>1.4530000000000001</v>
      </c>
      <c r="K955" s="111">
        <v>2.0409999999999999</v>
      </c>
      <c r="L955" s="111">
        <v>5.5369999999999999</v>
      </c>
      <c r="M955" s="110">
        <v>2.8010000000000002</v>
      </c>
      <c r="N955" s="110">
        <v>0.61</v>
      </c>
      <c r="O955" s="110">
        <v>2.222</v>
      </c>
    </row>
    <row r="956" spans="7:15" ht="15" customHeight="1">
      <c r="G956" s="94">
        <v>42964</v>
      </c>
      <c r="H956" s="110">
        <v>0.42599999999999999</v>
      </c>
      <c r="I956" s="111">
        <v>0.72099999999999997</v>
      </c>
      <c r="J956" s="111">
        <v>1.429</v>
      </c>
      <c r="K956" s="111">
        <v>2.0230000000000001</v>
      </c>
      <c r="L956" s="111">
        <v>5.5670000000000002</v>
      </c>
      <c r="M956" s="110">
        <v>2.7450000000000001</v>
      </c>
      <c r="N956" s="110">
        <v>0.59799999999999998</v>
      </c>
      <c r="O956" s="110">
        <v>2.1852999999999998</v>
      </c>
    </row>
    <row r="957" spans="7:15" ht="15" customHeight="1">
      <c r="G957" s="94">
        <v>42965</v>
      </c>
      <c r="H957" s="110">
        <v>0.41399999999999998</v>
      </c>
      <c r="I957" s="111">
        <v>0.70899999999999996</v>
      </c>
      <c r="J957" s="111">
        <v>1.5489999999999999</v>
      </c>
      <c r="K957" s="111">
        <v>2.028</v>
      </c>
      <c r="L957" s="111">
        <v>5.5750000000000002</v>
      </c>
      <c r="M957" s="110">
        <v>2.7410000000000001</v>
      </c>
      <c r="N957" s="110">
        <v>0.59599999999999997</v>
      </c>
      <c r="O957" s="110">
        <v>2.1939000000000002</v>
      </c>
    </row>
    <row r="958" spans="7:15" ht="15" customHeight="1">
      <c r="G958" s="94">
        <v>42968</v>
      </c>
      <c r="H958" s="110">
        <v>0.4</v>
      </c>
      <c r="I958" s="111">
        <v>0.69599999999999995</v>
      </c>
      <c r="J958" s="111">
        <v>1.534</v>
      </c>
      <c r="K958" s="111">
        <v>2.0249999999999999</v>
      </c>
      <c r="L958" s="111">
        <v>5.5739999999999998</v>
      </c>
      <c r="M958" s="110">
        <v>2.7160000000000002</v>
      </c>
      <c r="N958" s="110">
        <v>0.58099999999999996</v>
      </c>
      <c r="O958" s="110">
        <v>2.1817000000000002</v>
      </c>
    </row>
    <row r="959" spans="7:15" ht="15" customHeight="1">
      <c r="G959" s="94">
        <v>42969</v>
      </c>
      <c r="H959" s="110">
        <v>0.4</v>
      </c>
      <c r="I959" s="111">
        <v>0.70099999999999996</v>
      </c>
      <c r="J959" s="111">
        <v>1.5609999999999999</v>
      </c>
      <c r="K959" s="111">
        <v>2.0950000000000002</v>
      </c>
      <c r="L959" s="111">
        <v>5.5209999999999999</v>
      </c>
      <c r="M959" s="110">
        <v>2.7480000000000002</v>
      </c>
      <c r="N959" s="110">
        <v>0.58299999999999996</v>
      </c>
      <c r="O959" s="110">
        <v>2.2130999999999998</v>
      </c>
    </row>
    <row r="960" spans="7:15" ht="15" customHeight="1">
      <c r="G960" s="94">
        <v>42970</v>
      </c>
      <c r="H960" s="110">
        <v>0.377</v>
      </c>
      <c r="I960" s="111">
        <v>0.68200000000000005</v>
      </c>
      <c r="J960" s="111">
        <v>1.5640000000000001</v>
      </c>
      <c r="K960" s="111">
        <v>2.113</v>
      </c>
      <c r="L960" s="111">
        <v>5.5140000000000002</v>
      </c>
      <c r="M960" s="110">
        <v>2.7890000000000001</v>
      </c>
      <c r="N960" s="110">
        <v>0.56499999999999995</v>
      </c>
      <c r="O960" s="110">
        <v>2.1659999999999999</v>
      </c>
    </row>
    <row r="961" spans="7:15" ht="15" customHeight="1">
      <c r="G961" s="94">
        <v>42971</v>
      </c>
      <c r="H961" s="110">
        <v>0.376</v>
      </c>
      <c r="I961" s="111">
        <v>0.68600000000000005</v>
      </c>
      <c r="J961" s="111">
        <v>1.5899999999999999</v>
      </c>
      <c r="K961" s="111">
        <v>2.1059999999999999</v>
      </c>
      <c r="L961" s="111">
        <v>5.5010000000000003</v>
      </c>
      <c r="M961" s="110">
        <v>2.843</v>
      </c>
      <c r="N961" s="110">
        <v>0.56699999999999995</v>
      </c>
      <c r="O961" s="110">
        <v>2.1939000000000002</v>
      </c>
    </row>
    <row r="962" spans="7:15" ht="15" customHeight="1">
      <c r="G962" s="94">
        <v>42972</v>
      </c>
      <c r="H962" s="110">
        <v>0.38</v>
      </c>
      <c r="I962" s="111">
        <v>0.69299999999999995</v>
      </c>
      <c r="J962" s="111">
        <v>1.591</v>
      </c>
      <c r="K962" s="111">
        <v>2.0939999999999999</v>
      </c>
      <c r="L962" s="111">
        <v>5.4889999999999999</v>
      </c>
      <c r="M962" s="110">
        <v>2.8439999999999999</v>
      </c>
      <c r="N962" s="110">
        <v>0.58499999999999996</v>
      </c>
      <c r="O962" s="110">
        <v>2.1659000000000002</v>
      </c>
    </row>
    <row r="963" spans="7:15" ht="15" customHeight="1">
      <c r="G963" s="94">
        <v>42975</v>
      </c>
      <c r="H963" s="110">
        <v>0.376</v>
      </c>
      <c r="I963" s="111">
        <v>0.69199999999999995</v>
      </c>
      <c r="J963" s="111">
        <v>1.589</v>
      </c>
      <c r="K963" s="111">
        <v>2.0790000000000002</v>
      </c>
      <c r="L963" s="111">
        <v>5.49</v>
      </c>
      <c r="M963" s="110">
        <v>2.82</v>
      </c>
      <c r="N963" s="110">
        <v>0.59099999999999997</v>
      </c>
      <c r="O963" s="110">
        <v>2.1570999999999998</v>
      </c>
    </row>
    <row r="964" spans="7:15" ht="15" customHeight="1">
      <c r="G964" s="94">
        <v>42976</v>
      </c>
      <c r="H964" s="110">
        <v>0.34200000000000003</v>
      </c>
      <c r="I964" s="111">
        <v>0.65400000000000003</v>
      </c>
      <c r="J964" s="111">
        <v>1.5529999999999999</v>
      </c>
      <c r="K964" s="111">
        <v>2.0590000000000002</v>
      </c>
      <c r="L964" s="111">
        <v>5.4770000000000003</v>
      </c>
      <c r="M964" s="110">
        <v>2.82</v>
      </c>
      <c r="N964" s="110">
        <v>0.55400000000000005</v>
      </c>
      <c r="O964" s="110">
        <v>2.1292</v>
      </c>
    </row>
    <row r="965" spans="7:15" ht="15" customHeight="1">
      <c r="G965" s="94">
        <v>42977</v>
      </c>
      <c r="H965" s="110">
        <v>0.35899999999999999</v>
      </c>
      <c r="I965" s="111">
        <v>0.66900000000000004</v>
      </c>
      <c r="J965" s="111">
        <v>1.5720000000000001</v>
      </c>
      <c r="K965" s="111">
        <v>2.0739999999999998</v>
      </c>
      <c r="L965" s="111">
        <v>5.4790000000000001</v>
      </c>
      <c r="M965" s="110">
        <v>2.835</v>
      </c>
      <c r="N965" s="110">
        <v>0.56200000000000006</v>
      </c>
      <c r="O965" s="110">
        <v>2.1309</v>
      </c>
    </row>
    <row r="966" spans="7:15" ht="15" customHeight="1">
      <c r="G966" s="94">
        <v>42978</v>
      </c>
      <c r="H966" s="110">
        <v>0.36099999999999999</v>
      </c>
      <c r="I966" s="111">
        <v>0.66</v>
      </c>
      <c r="J966" s="111">
        <v>1.554</v>
      </c>
      <c r="K966" s="111">
        <v>2.0369999999999999</v>
      </c>
      <c r="L966" s="111">
        <v>5.48</v>
      </c>
      <c r="M966" s="110">
        <v>2.8069999999999999</v>
      </c>
      <c r="N966" s="110">
        <v>0.55800000000000005</v>
      </c>
      <c r="O966" s="110">
        <v>2.117</v>
      </c>
    </row>
    <row r="967" spans="7:15" ht="15" customHeight="1">
      <c r="G967" s="94">
        <v>42979</v>
      </c>
      <c r="H967" s="110">
        <v>0.379</v>
      </c>
      <c r="I967" s="111">
        <v>0.68300000000000005</v>
      </c>
      <c r="J967" s="111">
        <v>1.593</v>
      </c>
      <c r="K967" s="111">
        <v>2.0720000000000001</v>
      </c>
      <c r="L967" s="111">
        <v>5.4790000000000001</v>
      </c>
      <c r="M967" s="110">
        <v>2.8120000000000003</v>
      </c>
      <c r="N967" s="110">
        <v>0.57299999999999995</v>
      </c>
      <c r="O967" s="110">
        <v>2.1657000000000002</v>
      </c>
    </row>
    <row r="968" spans="7:15" ht="15" customHeight="1">
      <c r="G968" s="94">
        <v>42982</v>
      </c>
      <c r="H968" s="110">
        <v>0.36599999999999999</v>
      </c>
      <c r="I968" s="111">
        <v>0.67800000000000005</v>
      </c>
      <c r="J968" s="111">
        <v>1.5430000000000001</v>
      </c>
      <c r="K968" s="111">
        <v>2.0339999999999998</v>
      </c>
      <c r="L968" s="111">
        <v>5.4770000000000003</v>
      </c>
      <c r="M968" s="110">
        <v>2.8120000000000003</v>
      </c>
      <c r="N968" s="110">
        <v>0.55600000000000005</v>
      </c>
      <c r="O968" s="110">
        <v>2.1657000000000002</v>
      </c>
    </row>
    <row r="969" spans="7:15" ht="15" customHeight="1">
      <c r="G969" s="94">
        <v>42983</v>
      </c>
      <c r="H969" s="110">
        <v>0.33800000000000002</v>
      </c>
      <c r="I969" s="111">
        <v>0.64600000000000002</v>
      </c>
      <c r="J969" s="111">
        <v>1.5249999999999999</v>
      </c>
      <c r="K969" s="111">
        <v>1.994</v>
      </c>
      <c r="L969" s="111">
        <v>5.4450000000000003</v>
      </c>
      <c r="M969" s="110">
        <v>2.8090000000000002</v>
      </c>
      <c r="N969" s="110">
        <v>0.52200000000000002</v>
      </c>
      <c r="O969" s="110">
        <v>2.0596000000000001</v>
      </c>
    </row>
    <row r="970" spans="7:15" ht="15" customHeight="1">
      <c r="G970" s="94">
        <v>42984</v>
      </c>
      <c r="H970" s="110">
        <v>0.34699999999999998</v>
      </c>
      <c r="I970" s="111">
        <v>0.66100000000000003</v>
      </c>
      <c r="J970" s="111">
        <v>1.5580000000000001</v>
      </c>
      <c r="K970" s="111">
        <v>2.0219999999999998</v>
      </c>
      <c r="L970" s="111">
        <v>5.431</v>
      </c>
      <c r="M970" s="110">
        <v>2.8250000000000002</v>
      </c>
      <c r="N970" s="110">
        <v>0.53600000000000003</v>
      </c>
      <c r="O970" s="110">
        <v>2.1046</v>
      </c>
    </row>
    <row r="971" spans="7:15" ht="15" customHeight="1">
      <c r="G971" s="94">
        <v>42985</v>
      </c>
      <c r="H971" s="110">
        <v>0.307</v>
      </c>
      <c r="I971" s="111">
        <v>0.61199999999999999</v>
      </c>
      <c r="J971" s="111">
        <v>1.486</v>
      </c>
      <c r="K971" s="111">
        <v>1.915</v>
      </c>
      <c r="L971" s="111">
        <v>5.4210000000000003</v>
      </c>
      <c r="M971" s="110">
        <v>2.7229999999999999</v>
      </c>
      <c r="N971" s="110">
        <v>0.5</v>
      </c>
      <c r="O971" s="110">
        <v>2.0387</v>
      </c>
    </row>
    <row r="972" spans="7:15" ht="15" customHeight="1">
      <c r="G972" s="94">
        <v>42986</v>
      </c>
      <c r="H972" s="110">
        <v>0.312</v>
      </c>
      <c r="I972" s="111">
        <v>0.61399999999999999</v>
      </c>
      <c r="J972" s="111">
        <v>1.53</v>
      </c>
      <c r="K972" s="111">
        <v>1.9529999999999998</v>
      </c>
      <c r="L972" s="111">
        <v>5.4219999999999997</v>
      </c>
      <c r="M972" s="110">
        <v>2.7730000000000001</v>
      </c>
      <c r="N972" s="110">
        <v>0.50900000000000001</v>
      </c>
      <c r="O972" s="110">
        <v>2.0507</v>
      </c>
    </row>
    <row r="973" spans="7:15" ht="15" customHeight="1">
      <c r="G973" s="94">
        <v>42989</v>
      </c>
      <c r="H973" s="110">
        <v>0.33600000000000002</v>
      </c>
      <c r="I973" s="111">
        <v>0.63200000000000001</v>
      </c>
      <c r="J973" s="111">
        <v>1.56</v>
      </c>
      <c r="K973" s="111">
        <v>1.96</v>
      </c>
      <c r="L973" s="111">
        <v>5.4219999999999997</v>
      </c>
      <c r="M973" s="110">
        <v>2.7909999999999999</v>
      </c>
      <c r="N973" s="110">
        <v>0.53700000000000003</v>
      </c>
      <c r="O973" s="110">
        <v>2.1305999999999998</v>
      </c>
    </row>
    <row r="974" spans="7:15" ht="15" customHeight="1">
      <c r="G974" s="94">
        <v>42990</v>
      </c>
      <c r="H974" s="110">
        <v>0.40100000000000002</v>
      </c>
      <c r="I974" s="111">
        <v>0.69699999999999995</v>
      </c>
      <c r="J974" s="111">
        <v>1.5939999999999999</v>
      </c>
      <c r="K974" s="111">
        <v>2.0169999999999999</v>
      </c>
      <c r="L974" s="111">
        <v>5.4109999999999996</v>
      </c>
      <c r="M974" s="110">
        <v>2.831</v>
      </c>
      <c r="N974" s="110">
        <v>0.59599999999999997</v>
      </c>
      <c r="O974" s="110">
        <v>2.1671999999999998</v>
      </c>
    </row>
    <row r="975" spans="7:15" ht="15" customHeight="1">
      <c r="G975" s="94">
        <v>42991</v>
      </c>
      <c r="H975" s="110">
        <v>0.40100000000000002</v>
      </c>
      <c r="I975" s="111">
        <v>0.68300000000000005</v>
      </c>
      <c r="J975" s="111">
        <v>1.5699999999999998</v>
      </c>
      <c r="K975" s="111">
        <v>2.0350000000000001</v>
      </c>
      <c r="L975" s="111">
        <v>5.3940000000000001</v>
      </c>
      <c r="M975" s="110">
        <v>2.798</v>
      </c>
      <c r="N975" s="110">
        <v>0.57999999999999996</v>
      </c>
      <c r="O975" s="110">
        <v>2.1882999999999999</v>
      </c>
    </row>
    <row r="976" spans="7:15" ht="15" customHeight="1">
      <c r="G976" s="94">
        <v>42992</v>
      </c>
      <c r="H976" s="110">
        <v>0.41299999999999998</v>
      </c>
      <c r="I976" s="111">
        <v>0.69599999999999995</v>
      </c>
      <c r="J976" s="111">
        <v>1.593</v>
      </c>
      <c r="K976" s="111">
        <v>2.0539999999999998</v>
      </c>
      <c r="L976" s="111">
        <v>5.367</v>
      </c>
      <c r="M976" s="110">
        <v>2.794</v>
      </c>
      <c r="N976" s="110">
        <v>0.58699999999999997</v>
      </c>
      <c r="O976" s="110">
        <v>2.1846999999999999</v>
      </c>
    </row>
    <row r="977" spans="7:15" ht="15" customHeight="1">
      <c r="G977" s="94">
        <v>42993</v>
      </c>
      <c r="H977" s="110">
        <v>0.433</v>
      </c>
      <c r="I977" s="111">
        <v>0.70699999999999996</v>
      </c>
      <c r="J977" s="111">
        <v>1.597</v>
      </c>
      <c r="K977" s="111">
        <v>2.073</v>
      </c>
      <c r="L977" s="111">
        <v>5.3949999999999996</v>
      </c>
      <c r="M977" s="110">
        <v>2.7789999999999999</v>
      </c>
      <c r="N977" s="110">
        <v>0.60099999999999998</v>
      </c>
      <c r="O977" s="110">
        <v>2.2023000000000001</v>
      </c>
    </row>
    <row r="978" spans="7:15" ht="15" customHeight="1">
      <c r="G978" s="94">
        <v>42996</v>
      </c>
      <c r="H978" s="110">
        <v>0.45500000000000002</v>
      </c>
      <c r="I978" s="111">
        <v>0.72699999999999998</v>
      </c>
      <c r="J978" s="111">
        <v>1.5779999999999998</v>
      </c>
      <c r="K978" s="111">
        <v>2.0659999999999998</v>
      </c>
      <c r="L978" s="111">
        <v>5.4279999999999999</v>
      </c>
      <c r="M978" s="110">
        <v>2.4129999999999998</v>
      </c>
      <c r="N978" s="110">
        <v>0.622</v>
      </c>
      <c r="O978" s="110">
        <v>2.2286999999999999</v>
      </c>
    </row>
    <row r="979" spans="7:15" ht="15" customHeight="1">
      <c r="G979" s="94">
        <v>42997</v>
      </c>
      <c r="H979" s="110">
        <v>0.45200000000000001</v>
      </c>
      <c r="I979" s="111">
        <v>0.72299999999999998</v>
      </c>
      <c r="J979" s="111">
        <v>1.5470000000000002</v>
      </c>
      <c r="K979" s="111">
        <v>2.0419999999999998</v>
      </c>
      <c r="L979" s="111">
        <v>5.49</v>
      </c>
      <c r="M979" s="110">
        <v>2.403</v>
      </c>
      <c r="N979" s="110">
        <v>0.62</v>
      </c>
      <c r="O979" s="110">
        <v>2.2446000000000002</v>
      </c>
    </row>
    <row r="980" spans="7:15" ht="15" customHeight="1">
      <c r="G980" s="94">
        <v>42998</v>
      </c>
      <c r="H980" s="110">
        <v>0.443</v>
      </c>
      <c r="I980" s="111">
        <v>0.72599999999999998</v>
      </c>
      <c r="J980" s="111">
        <v>1.5720000000000001</v>
      </c>
      <c r="K980" s="111">
        <v>2.0670000000000002</v>
      </c>
      <c r="L980" s="111">
        <v>5.5380000000000003</v>
      </c>
      <c r="M980" s="110">
        <v>2.3639999999999999</v>
      </c>
      <c r="N980" s="110">
        <v>0.61599999999999999</v>
      </c>
      <c r="O980" s="110">
        <v>2.2675999999999998</v>
      </c>
    </row>
    <row r="981" spans="7:15" ht="15" customHeight="1">
      <c r="G981" s="94">
        <v>42999</v>
      </c>
      <c r="H981" s="110">
        <v>0.45500000000000002</v>
      </c>
      <c r="I981" s="111">
        <v>0.73499999999999999</v>
      </c>
      <c r="J981" s="111">
        <v>1.6139999999999999</v>
      </c>
      <c r="K981" s="111">
        <v>2.1040000000000001</v>
      </c>
      <c r="L981" s="111">
        <v>5.524</v>
      </c>
      <c r="M981" s="110">
        <v>2.4050000000000002</v>
      </c>
      <c r="N981" s="110">
        <v>0.623</v>
      </c>
      <c r="O981" s="110">
        <v>2.2765</v>
      </c>
    </row>
    <row r="982" spans="7:15" ht="15" customHeight="1">
      <c r="G982" s="94">
        <v>43000</v>
      </c>
      <c r="H982" s="110">
        <v>0.44700000000000001</v>
      </c>
      <c r="I982" s="111">
        <v>0.73</v>
      </c>
      <c r="J982" s="111">
        <v>1.62</v>
      </c>
      <c r="K982" s="111">
        <v>2.1019999999999999</v>
      </c>
      <c r="L982" s="111">
        <v>5.4989999999999997</v>
      </c>
      <c r="M982" s="110">
        <v>2.411</v>
      </c>
      <c r="N982" s="110">
        <v>0.61499999999999999</v>
      </c>
      <c r="O982" s="110">
        <v>2.2499000000000002</v>
      </c>
    </row>
    <row r="983" spans="7:15" ht="15" customHeight="1">
      <c r="G983" s="94">
        <v>43003</v>
      </c>
      <c r="H983" s="110">
        <v>0.4</v>
      </c>
      <c r="I983" s="111">
        <v>0.69799999999999995</v>
      </c>
      <c r="J983" s="111">
        <v>1.6160000000000001</v>
      </c>
      <c r="K983" s="111">
        <v>2.1019999999999999</v>
      </c>
      <c r="L983" s="111">
        <v>5.5170000000000003</v>
      </c>
      <c r="M983" s="110">
        <v>2.427</v>
      </c>
      <c r="N983" s="110">
        <v>0.57199999999999995</v>
      </c>
      <c r="O983" s="110">
        <v>2.2198000000000002</v>
      </c>
    </row>
    <row r="984" spans="7:15" ht="15" customHeight="1">
      <c r="G984" s="94">
        <v>43004</v>
      </c>
      <c r="H984" s="110">
        <v>0.40799999999999997</v>
      </c>
      <c r="I984" s="111">
        <v>0.70399999999999996</v>
      </c>
      <c r="J984" s="111">
        <v>1.601</v>
      </c>
      <c r="K984" s="111">
        <v>2.1150000000000002</v>
      </c>
      <c r="L984" s="111">
        <v>5.6</v>
      </c>
      <c r="M984" s="110">
        <v>2.39</v>
      </c>
      <c r="N984" s="110">
        <v>0.57899999999999996</v>
      </c>
      <c r="O984" s="110">
        <v>2.2357</v>
      </c>
    </row>
    <row r="985" spans="7:15" ht="15" customHeight="1">
      <c r="G985" s="94">
        <v>43005</v>
      </c>
      <c r="H985" s="110">
        <v>0.46800000000000003</v>
      </c>
      <c r="I985" s="111">
        <v>0.76100000000000001</v>
      </c>
      <c r="J985" s="111">
        <v>1.637</v>
      </c>
      <c r="K985" s="111">
        <v>2.145</v>
      </c>
      <c r="L985" s="111">
        <v>5.73</v>
      </c>
      <c r="M985" s="110">
        <v>2.4409999999999998</v>
      </c>
      <c r="N985" s="110">
        <v>0.63300000000000001</v>
      </c>
      <c r="O985" s="110">
        <v>2.3102999999999998</v>
      </c>
    </row>
    <row r="986" spans="7:15" ht="15" customHeight="1">
      <c r="G986" s="94">
        <v>43006</v>
      </c>
      <c r="H986" s="110">
        <v>0.47899999999999998</v>
      </c>
      <c r="I986" s="111">
        <v>0.76400000000000001</v>
      </c>
      <c r="J986" s="111">
        <v>1.619</v>
      </c>
      <c r="K986" s="111">
        <v>2.1179999999999999</v>
      </c>
      <c r="L986" s="111">
        <v>5.657</v>
      </c>
      <c r="M986" s="110">
        <v>2.3940000000000001</v>
      </c>
      <c r="N986" s="110">
        <v>0.63900000000000001</v>
      </c>
      <c r="O986" s="110">
        <v>2.3085</v>
      </c>
    </row>
    <row r="987" spans="7:15" ht="15" customHeight="1">
      <c r="G987" s="94">
        <v>43007</v>
      </c>
      <c r="H987" s="110">
        <v>0.46400000000000002</v>
      </c>
      <c r="I987" s="111">
        <v>0.74199999999999999</v>
      </c>
      <c r="J987" s="111">
        <v>1.597</v>
      </c>
      <c r="K987" s="111">
        <v>2.1070000000000002</v>
      </c>
      <c r="L987" s="111">
        <v>5.5979999999999999</v>
      </c>
      <c r="M987" s="110">
        <v>2.3639999999999999</v>
      </c>
      <c r="N987" s="110">
        <v>0.621</v>
      </c>
      <c r="O987" s="110">
        <v>2.3336000000000001</v>
      </c>
    </row>
    <row r="988" spans="7:15" ht="15" customHeight="1">
      <c r="G988" s="94">
        <v>43010</v>
      </c>
      <c r="H988" s="110">
        <v>0.45100000000000001</v>
      </c>
      <c r="I988" s="111">
        <v>0.73599999999999999</v>
      </c>
      <c r="J988" s="111">
        <v>1.6850000000000001</v>
      </c>
      <c r="K988" s="111">
        <v>2.15</v>
      </c>
      <c r="L988" s="111">
        <v>5.5259999999999998</v>
      </c>
      <c r="M988" s="110">
        <v>2.407</v>
      </c>
      <c r="N988" s="110">
        <v>0.60699999999999998</v>
      </c>
      <c r="O988" s="110">
        <v>2.3407999999999998</v>
      </c>
    </row>
    <row r="989" spans="7:15" ht="15" customHeight="1">
      <c r="G989" s="94">
        <v>43011</v>
      </c>
      <c r="H989" s="110">
        <v>0.46300000000000002</v>
      </c>
      <c r="I989" s="111">
        <v>0.748</v>
      </c>
      <c r="J989" s="111">
        <v>1.714</v>
      </c>
      <c r="K989" s="111">
        <v>2.1579999999999999</v>
      </c>
      <c r="L989" s="111">
        <v>5.5440000000000005</v>
      </c>
      <c r="M989" s="110">
        <v>2.3919999999999999</v>
      </c>
      <c r="N989" s="110">
        <v>0.621</v>
      </c>
      <c r="O989" s="110">
        <v>2.3229000000000002</v>
      </c>
    </row>
    <row r="990" spans="7:15" ht="15" customHeight="1">
      <c r="G990" s="94">
        <v>43012</v>
      </c>
      <c r="H990" s="110">
        <v>0.45300000000000001</v>
      </c>
      <c r="I990" s="111">
        <v>0.746</v>
      </c>
      <c r="J990" s="111">
        <v>1.7709999999999999</v>
      </c>
      <c r="K990" s="111">
        <v>2.1880000000000002</v>
      </c>
      <c r="L990" s="111">
        <v>5.54</v>
      </c>
      <c r="M990" s="110">
        <v>2.3980000000000001</v>
      </c>
      <c r="N990" s="110">
        <v>0.624</v>
      </c>
      <c r="O990" s="110">
        <v>2.3229000000000002</v>
      </c>
    </row>
    <row r="991" spans="7:15" ht="15" customHeight="1">
      <c r="G991" s="94">
        <v>43013</v>
      </c>
      <c r="H991" s="110">
        <v>0.45600000000000002</v>
      </c>
      <c r="I991" s="111">
        <v>0.73299999999999998</v>
      </c>
      <c r="J991" s="111">
        <v>1.6930000000000001</v>
      </c>
      <c r="K991" s="111">
        <v>2.1440000000000001</v>
      </c>
      <c r="L991" s="111">
        <v>5.5430000000000001</v>
      </c>
      <c r="M991" s="110">
        <v>2.3860000000000001</v>
      </c>
      <c r="N991" s="110">
        <v>0.622</v>
      </c>
      <c r="O991" s="110">
        <v>2.3479999999999999</v>
      </c>
    </row>
    <row r="992" spans="7:15" ht="15" customHeight="1">
      <c r="G992" s="94">
        <v>43014</v>
      </c>
      <c r="H992" s="110">
        <v>0.45900000000000002</v>
      </c>
      <c r="I992" s="111">
        <v>0.73299999999999998</v>
      </c>
      <c r="J992" s="111">
        <v>1.702</v>
      </c>
      <c r="K992" s="111">
        <v>2.1419999999999999</v>
      </c>
      <c r="L992" s="111">
        <v>5.55</v>
      </c>
      <c r="M992" s="110">
        <v>2.4050000000000002</v>
      </c>
      <c r="N992" s="110">
        <v>0.627</v>
      </c>
      <c r="O992" s="110">
        <v>2.3589000000000002</v>
      </c>
    </row>
    <row r="993" spans="7:15" ht="15" customHeight="1">
      <c r="G993" s="94">
        <v>43017</v>
      </c>
      <c r="H993" s="110">
        <v>0.44400000000000001</v>
      </c>
      <c r="I993" s="111">
        <v>0.71599999999999997</v>
      </c>
      <c r="J993" s="111">
        <v>1.669</v>
      </c>
      <c r="K993" s="111">
        <v>2.109</v>
      </c>
      <c r="L993" s="111">
        <v>5.5430000000000001</v>
      </c>
      <c r="M993" s="110">
        <v>2.3940000000000001</v>
      </c>
      <c r="N993" s="110">
        <v>0.62</v>
      </c>
      <c r="O993" s="110">
        <v>2.3589000000000002</v>
      </c>
    </row>
    <row r="994" spans="7:15" ht="15" customHeight="1">
      <c r="G994" s="94">
        <v>43018</v>
      </c>
      <c r="H994" s="110">
        <v>0.442</v>
      </c>
      <c r="I994" s="111">
        <v>0.71499999999999997</v>
      </c>
      <c r="J994" s="111">
        <v>1.6850000000000001</v>
      </c>
      <c r="K994" s="111">
        <v>2.1219999999999999</v>
      </c>
      <c r="L994" s="111">
        <v>5.5350000000000001</v>
      </c>
      <c r="M994" s="110">
        <v>2.375</v>
      </c>
      <c r="N994" s="110">
        <v>0.61699999999999999</v>
      </c>
      <c r="O994" s="110">
        <v>2.3607</v>
      </c>
    </row>
    <row r="995" spans="7:15" ht="15" customHeight="1">
      <c r="G995" s="94">
        <v>43019</v>
      </c>
      <c r="H995" s="110">
        <v>0.46300000000000002</v>
      </c>
      <c r="I995" s="111">
        <v>0.88300000000000001</v>
      </c>
      <c r="J995" s="111">
        <v>1.6280000000000001</v>
      </c>
      <c r="K995" s="111">
        <v>2.1560000000000001</v>
      </c>
      <c r="L995" s="111">
        <v>5.516</v>
      </c>
      <c r="M995" s="110">
        <v>2.3220000000000001</v>
      </c>
      <c r="N995" s="110">
        <v>0.64400000000000002</v>
      </c>
      <c r="O995" s="110">
        <v>2.3481000000000001</v>
      </c>
    </row>
    <row r="996" spans="7:15" ht="15" customHeight="1">
      <c r="G996" s="94">
        <v>43020</v>
      </c>
      <c r="H996" s="110">
        <v>0.44500000000000001</v>
      </c>
      <c r="I996" s="111">
        <v>0.86099999999999999</v>
      </c>
      <c r="J996" s="111">
        <v>1.629</v>
      </c>
      <c r="K996" s="111">
        <v>2.1110000000000002</v>
      </c>
      <c r="L996" s="111">
        <v>5.5289999999999999</v>
      </c>
      <c r="M996" s="110">
        <v>2.302</v>
      </c>
      <c r="N996" s="110">
        <v>0.625</v>
      </c>
      <c r="O996" s="110">
        <v>2.3176999999999999</v>
      </c>
    </row>
    <row r="997" spans="7:15" ht="15" customHeight="1">
      <c r="G997" s="94">
        <v>43021</v>
      </c>
      <c r="H997" s="110">
        <v>0.40300000000000002</v>
      </c>
      <c r="I997" s="111">
        <v>0.81499999999999995</v>
      </c>
      <c r="J997" s="111">
        <v>1.603</v>
      </c>
      <c r="K997" s="111">
        <v>2.077</v>
      </c>
      <c r="L997" s="111">
        <v>5.49</v>
      </c>
      <c r="M997" s="110">
        <v>2.3199999999999998</v>
      </c>
      <c r="N997" s="110">
        <v>0.57999999999999996</v>
      </c>
      <c r="O997" s="110">
        <v>2.2730000000000001</v>
      </c>
    </row>
    <row r="998" spans="7:15" ht="15" customHeight="1">
      <c r="G998" s="94">
        <v>43024</v>
      </c>
      <c r="H998" s="110">
        <v>0.372</v>
      </c>
      <c r="I998" s="111">
        <v>0.78500000000000003</v>
      </c>
      <c r="J998" s="111">
        <v>1.5649999999999999</v>
      </c>
      <c r="K998" s="111">
        <v>2.0270000000000001</v>
      </c>
      <c r="L998" s="111">
        <v>5.4450000000000003</v>
      </c>
      <c r="M998" s="110">
        <v>2.3149999999999999</v>
      </c>
      <c r="N998" s="110">
        <v>0.55000000000000004</v>
      </c>
      <c r="O998" s="110">
        <v>2.3033999999999999</v>
      </c>
    </row>
    <row r="999" spans="7:15" ht="15" customHeight="1">
      <c r="G999" s="94">
        <v>43025</v>
      </c>
      <c r="H999" s="110">
        <v>0.36499999999999999</v>
      </c>
      <c r="I999" s="111">
        <v>0.77500000000000002</v>
      </c>
      <c r="J999" s="111">
        <v>1.5390000000000001</v>
      </c>
      <c r="K999" s="111">
        <v>1.9929999999999999</v>
      </c>
      <c r="L999" s="111">
        <v>5.4160000000000004</v>
      </c>
      <c r="M999" s="110">
        <v>2.302</v>
      </c>
      <c r="N999" s="110">
        <v>0.54200000000000004</v>
      </c>
      <c r="O999" s="110">
        <v>2.2997999999999998</v>
      </c>
    </row>
    <row r="1000" spans="7:15" ht="15" customHeight="1">
      <c r="G1000" s="94">
        <v>43026</v>
      </c>
      <c r="H1000" s="110">
        <v>0.39600000000000002</v>
      </c>
      <c r="I1000" s="111">
        <v>0.80500000000000005</v>
      </c>
      <c r="J1000" s="111">
        <v>1.611</v>
      </c>
      <c r="K1000" s="111">
        <v>2.0350000000000001</v>
      </c>
      <c r="L1000" s="111">
        <v>5.4669999999999996</v>
      </c>
      <c r="M1000" s="110">
        <v>2.331</v>
      </c>
      <c r="N1000" s="110">
        <v>0.57199999999999995</v>
      </c>
      <c r="O1000" s="110">
        <v>2.3464999999999998</v>
      </c>
    </row>
    <row r="1001" spans="7:15" ht="15" customHeight="1">
      <c r="G1001" s="94">
        <v>43027</v>
      </c>
      <c r="H1001" s="110">
        <v>0.39500000000000002</v>
      </c>
      <c r="I1001" s="111">
        <v>0.81</v>
      </c>
      <c r="J1001" s="111">
        <v>1.6280000000000001</v>
      </c>
      <c r="K1001" s="111">
        <v>2.0230000000000001</v>
      </c>
      <c r="L1001" s="111">
        <v>5.51</v>
      </c>
      <c r="M1001" s="110">
        <v>2.2919999999999998</v>
      </c>
      <c r="N1001" s="110">
        <v>0.56799999999999995</v>
      </c>
      <c r="O1001" s="110">
        <v>2.3178000000000001</v>
      </c>
    </row>
    <row r="1002" spans="7:15" ht="15" customHeight="1">
      <c r="G1002" s="94">
        <v>43028</v>
      </c>
      <c r="H1002" s="110">
        <v>0.45200000000000001</v>
      </c>
      <c r="I1002" s="111">
        <v>0.86</v>
      </c>
      <c r="J1002" s="111">
        <v>1.6560000000000001</v>
      </c>
      <c r="K1002" s="111">
        <v>2.0379999999999998</v>
      </c>
      <c r="L1002" s="111">
        <v>5.5049999999999999</v>
      </c>
      <c r="M1002" s="110">
        <v>2.29</v>
      </c>
      <c r="N1002" s="110">
        <v>0.622</v>
      </c>
      <c r="O1002" s="110">
        <v>2.3845000000000001</v>
      </c>
    </row>
    <row r="1003" spans="7:15" ht="15" customHeight="1">
      <c r="G1003" s="94">
        <v>43031</v>
      </c>
      <c r="H1003" s="110">
        <v>0.432</v>
      </c>
      <c r="I1003" s="111">
        <v>0.83599999999999997</v>
      </c>
      <c r="J1003" s="111">
        <v>1.6179999999999999</v>
      </c>
      <c r="K1003" s="111">
        <v>1.9990000000000001</v>
      </c>
      <c r="L1003" s="111">
        <v>5.5140000000000002</v>
      </c>
      <c r="M1003" s="110">
        <v>2.2730000000000001</v>
      </c>
      <c r="N1003" s="110">
        <v>0.59799999999999998</v>
      </c>
      <c r="O1003" s="110">
        <v>2.3664000000000001</v>
      </c>
    </row>
    <row r="1004" spans="7:15" ht="15" customHeight="1">
      <c r="G1004" s="94">
        <v>43032</v>
      </c>
      <c r="H1004" s="110">
        <v>0.47599999999999998</v>
      </c>
      <c r="I1004" s="111">
        <v>0.877</v>
      </c>
      <c r="J1004" s="111">
        <v>1.651</v>
      </c>
      <c r="K1004" s="111">
        <v>2.052</v>
      </c>
      <c r="L1004" s="111">
        <v>5.492</v>
      </c>
      <c r="M1004" s="110">
        <v>2.298</v>
      </c>
      <c r="N1004" s="110">
        <v>0.64200000000000002</v>
      </c>
      <c r="O1004" s="110">
        <v>2.4188999999999998</v>
      </c>
    </row>
    <row r="1005" spans="7:15" ht="15" customHeight="1">
      <c r="G1005" s="94">
        <v>43033</v>
      </c>
      <c r="H1005" s="110">
        <v>0.48199999999999998</v>
      </c>
      <c r="I1005" s="110">
        <v>0.88100000000000001</v>
      </c>
      <c r="J1005" s="110">
        <v>1.639</v>
      </c>
      <c r="K1005" s="110">
        <v>2.0310000000000001</v>
      </c>
      <c r="L1005" s="110">
        <v>5.5220000000000002</v>
      </c>
      <c r="M1005" s="110">
        <v>2.2850000000000001</v>
      </c>
      <c r="N1005" s="110">
        <v>0.64800000000000002</v>
      </c>
      <c r="O1005" s="110">
        <v>2.4317000000000002</v>
      </c>
    </row>
    <row r="1006" spans="7:15" ht="15" customHeight="1">
      <c r="G1006" s="94">
        <v>43034</v>
      </c>
      <c r="H1006" s="110">
        <v>0.41499999999999998</v>
      </c>
      <c r="I1006" s="110">
        <v>0.82099999999999995</v>
      </c>
      <c r="J1006" s="110">
        <v>1.5289999999999999</v>
      </c>
      <c r="K1006" s="110">
        <v>1.9409999999999998</v>
      </c>
      <c r="L1006" s="110">
        <v>5.5049999999999999</v>
      </c>
      <c r="M1006" s="110">
        <v>2.2200000000000002</v>
      </c>
      <c r="N1006" s="110">
        <v>0.57899999999999996</v>
      </c>
      <c r="O1006" s="110">
        <v>2.4609000000000001</v>
      </c>
    </row>
    <row r="1007" spans="7:15" ht="15" customHeight="1">
      <c r="G1007" s="94">
        <v>43035</v>
      </c>
      <c r="H1007" s="110">
        <v>0.38300000000000001</v>
      </c>
      <c r="I1007" s="110">
        <v>0.78900000000000003</v>
      </c>
      <c r="J1007" s="110">
        <v>1.58</v>
      </c>
      <c r="K1007" s="110">
        <v>1.944</v>
      </c>
      <c r="L1007" s="110">
        <v>5.4909999999999997</v>
      </c>
      <c r="M1007" s="110">
        <v>2.1779999999999999</v>
      </c>
      <c r="N1007" s="110">
        <v>0.54900000000000004</v>
      </c>
      <c r="O1007" s="110">
        <v>2.4064000000000001</v>
      </c>
    </row>
    <row r="1008" spans="7:15" ht="15" customHeight="1">
      <c r="G1008" s="94">
        <v>43038</v>
      </c>
      <c r="H1008" s="110">
        <v>0.36699999999999999</v>
      </c>
      <c r="I1008" s="110">
        <v>0.76100000000000001</v>
      </c>
      <c r="J1008" s="110">
        <v>1.488</v>
      </c>
      <c r="K1008" s="110">
        <v>1.841</v>
      </c>
      <c r="L1008" s="110">
        <v>5.5010000000000003</v>
      </c>
      <c r="M1008" s="110">
        <v>2.069</v>
      </c>
      <c r="N1008" s="110">
        <v>0.52900000000000003</v>
      </c>
      <c r="O1008" s="110">
        <v>2.3683999999999998</v>
      </c>
    </row>
    <row r="1009" spans="7:15" ht="15" customHeight="1">
      <c r="G1009" s="94">
        <v>43039</v>
      </c>
      <c r="H1009" s="110">
        <v>0.36299999999999999</v>
      </c>
      <c r="I1009" s="110">
        <v>0.753</v>
      </c>
      <c r="J1009" s="110">
        <v>1.4530000000000001</v>
      </c>
      <c r="K1009" s="110">
        <v>1.8199999999999998</v>
      </c>
      <c r="L1009" s="110">
        <v>5.4279999999999999</v>
      </c>
      <c r="M1009" s="110">
        <v>2.0569999999999999</v>
      </c>
      <c r="N1009" s="110">
        <v>0.53</v>
      </c>
      <c r="O1009" s="110">
        <v>2.3793000000000002</v>
      </c>
    </row>
    <row r="1010" spans="7:15" ht="15" customHeight="1">
      <c r="G1010" s="94">
        <v>43040</v>
      </c>
      <c r="H1010" s="110">
        <v>0.373</v>
      </c>
      <c r="I1010" s="110">
        <v>0.76100000000000001</v>
      </c>
      <c r="J1010" s="110">
        <v>1.4670000000000001</v>
      </c>
      <c r="K1010" s="110">
        <v>1.7970000000000002</v>
      </c>
      <c r="L1010" s="110">
        <v>5.2190000000000003</v>
      </c>
      <c r="M1010" s="110">
        <v>2.09</v>
      </c>
      <c r="N1010" s="110">
        <v>0.53400000000000003</v>
      </c>
      <c r="O1010" s="110">
        <v>2.3721000000000001</v>
      </c>
    </row>
    <row r="1011" spans="7:15" ht="15" customHeight="1">
      <c r="G1011" s="94">
        <v>43041</v>
      </c>
      <c r="H1011" s="110">
        <v>0.372</v>
      </c>
      <c r="I1011" s="110">
        <v>0.75800000000000001</v>
      </c>
      <c r="J1011" s="110">
        <v>1.476</v>
      </c>
      <c r="K1011" s="110">
        <v>1.7909999999999999</v>
      </c>
      <c r="L1011" s="110">
        <v>5.0359999999999996</v>
      </c>
      <c r="M1011" s="110">
        <v>2.0830000000000002</v>
      </c>
      <c r="N1011" s="110">
        <v>0.53400000000000003</v>
      </c>
      <c r="O1011" s="110">
        <v>2.3449999999999998</v>
      </c>
    </row>
    <row r="1012" spans="7:15" ht="15" customHeight="1">
      <c r="G1012" s="94">
        <v>43042</v>
      </c>
      <c r="H1012" s="110">
        <v>0.36399999999999999</v>
      </c>
      <c r="I1012" s="110">
        <v>0.751</v>
      </c>
      <c r="J1012" s="110">
        <v>1.4689999999999999</v>
      </c>
      <c r="K1012" s="110">
        <v>1.788</v>
      </c>
      <c r="L1012" s="110">
        <v>5.0880000000000001</v>
      </c>
      <c r="M1012" s="110">
        <v>2.0510000000000002</v>
      </c>
      <c r="N1012" s="110">
        <v>0.52400000000000002</v>
      </c>
      <c r="O1012" s="110">
        <v>2.3325</v>
      </c>
    </row>
    <row r="1013" spans="7:15" ht="15" customHeight="1">
      <c r="G1013" s="94">
        <v>43045</v>
      </c>
      <c r="H1013" s="110">
        <v>0.33600000000000002</v>
      </c>
      <c r="I1013" s="110">
        <v>0.72199999999999998</v>
      </c>
      <c r="J1013" s="110">
        <v>1.4630000000000001</v>
      </c>
      <c r="K1013" s="110">
        <v>1.7770000000000001</v>
      </c>
      <c r="L1013" s="110">
        <v>5.0659999999999998</v>
      </c>
      <c r="M1013" s="110">
        <v>2.0129999999999999</v>
      </c>
      <c r="N1013" s="110">
        <v>0.48899999999999999</v>
      </c>
      <c r="O1013" s="110">
        <v>2.3163</v>
      </c>
    </row>
    <row r="1014" spans="7:15" ht="15" customHeight="1">
      <c r="G1014" s="94">
        <v>43046</v>
      </c>
      <c r="H1014" s="110">
        <v>0.32700000000000001</v>
      </c>
      <c r="I1014" s="110">
        <v>0.68500000000000005</v>
      </c>
      <c r="J1014" s="110">
        <v>1.4020000000000001</v>
      </c>
      <c r="K1014" s="110">
        <v>1.696</v>
      </c>
      <c r="L1014" s="110">
        <v>5.0330000000000004</v>
      </c>
      <c r="M1014" s="110">
        <v>1.917</v>
      </c>
      <c r="N1014" s="110">
        <v>0.46899999999999997</v>
      </c>
      <c r="O1014" s="110">
        <v>2.3144999999999998</v>
      </c>
    </row>
    <row r="1015" spans="7:15" ht="15" customHeight="1">
      <c r="G1015" s="94">
        <v>43047</v>
      </c>
      <c r="H1015" s="110">
        <v>0.32600000000000001</v>
      </c>
      <c r="I1015" s="110">
        <v>0.69499999999999995</v>
      </c>
      <c r="J1015" s="110">
        <v>1.4769999999999999</v>
      </c>
      <c r="K1015" s="110">
        <v>1.7410000000000001</v>
      </c>
      <c r="L1015" s="110">
        <v>5.069</v>
      </c>
      <c r="M1015" s="110">
        <v>1.99</v>
      </c>
      <c r="N1015" s="110">
        <v>0.47199999999999998</v>
      </c>
      <c r="O1015" s="110">
        <v>2.3342999999999998</v>
      </c>
    </row>
    <row r="1016" spans="7:15" ht="15" customHeight="1">
      <c r="G1016" s="94">
        <v>43048</v>
      </c>
      <c r="H1016" s="110">
        <v>0.375</v>
      </c>
      <c r="I1016" s="110">
        <v>0.748</v>
      </c>
      <c r="J1016" s="110">
        <v>1.526</v>
      </c>
      <c r="K1016" s="110">
        <v>1.81</v>
      </c>
      <c r="L1016" s="110">
        <v>5.0999999999999996</v>
      </c>
      <c r="M1016" s="110">
        <v>2.0289999999999999</v>
      </c>
      <c r="N1016" s="110">
        <v>0.52700000000000002</v>
      </c>
      <c r="O1016" s="110">
        <v>2.3416000000000001</v>
      </c>
    </row>
    <row r="1017" spans="7:15" ht="15" customHeight="1">
      <c r="G1017" s="94">
        <v>43049</v>
      </c>
      <c r="H1017" s="110">
        <v>0.41</v>
      </c>
      <c r="I1017" s="110">
        <v>0.77600000000000002</v>
      </c>
      <c r="J1017" s="110">
        <v>1.5669999999999999</v>
      </c>
      <c r="K1017" s="110">
        <v>1.8399999999999999</v>
      </c>
      <c r="L1017" s="110">
        <v>5.1219999999999999</v>
      </c>
      <c r="M1017" s="110">
        <v>2.0449999999999999</v>
      </c>
      <c r="N1017" s="110">
        <v>0.55500000000000005</v>
      </c>
      <c r="O1017" s="110">
        <v>2.3984000000000001</v>
      </c>
    </row>
    <row r="1018" spans="7:15" ht="15" customHeight="1">
      <c r="G1018" s="94">
        <v>43052</v>
      </c>
      <c r="H1018" s="110">
        <v>0.41699999999999998</v>
      </c>
      <c r="I1018" s="110">
        <v>0.77700000000000002</v>
      </c>
      <c r="J1018" s="110">
        <v>1.5270000000000001</v>
      </c>
      <c r="K1018" s="110">
        <v>1.827</v>
      </c>
      <c r="L1018" s="110">
        <v>5.0270000000000001</v>
      </c>
      <c r="M1018" s="110">
        <v>1.974</v>
      </c>
      <c r="N1018" s="110">
        <v>0.55300000000000005</v>
      </c>
      <c r="O1018" s="110">
        <v>2.4055</v>
      </c>
    </row>
    <row r="1019" spans="7:15" ht="15" customHeight="1">
      <c r="G1019" s="94">
        <v>43053</v>
      </c>
      <c r="H1019" s="110">
        <v>0.39700000000000002</v>
      </c>
      <c r="I1019" s="110">
        <v>0.75600000000000001</v>
      </c>
      <c r="J1019" s="110">
        <v>1.528</v>
      </c>
      <c r="K1019" s="110">
        <v>1.8220000000000001</v>
      </c>
      <c r="L1019" s="110">
        <v>5.0410000000000004</v>
      </c>
      <c r="M1019" s="110">
        <v>1.958</v>
      </c>
      <c r="N1019" s="110">
        <v>0.53200000000000003</v>
      </c>
      <c r="O1019" s="110">
        <v>2.3717000000000001</v>
      </c>
    </row>
    <row r="1020" spans="7:15" ht="15" customHeight="1">
      <c r="G1020" s="94">
        <v>43054</v>
      </c>
      <c r="H1020" s="110">
        <v>0.376</v>
      </c>
      <c r="I1020" s="110">
        <v>0.73</v>
      </c>
      <c r="J1020" s="110">
        <v>1.544</v>
      </c>
      <c r="K1020" s="110">
        <v>1.829</v>
      </c>
      <c r="L1020" s="110">
        <v>5.056</v>
      </c>
      <c r="M1020" s="110">
        <v>1.9830000000000001</v>
      </c>
      <c r="N1020" s="110">
        <v>0.51300000000000001</v>
      </c>
      <c r="O1020" s="110">
        <v>2.3222</v>
      </c>
    </row>
    <row r="1021" spans="7:15" ht="15" customHeight="1">
      <c r="G1021" s="94">
        <v>43055</v>
      </c>
      <c r="H1021" s="110">
        <v>0.376</v>
      </c>
      <c r="I1021" s="110">
        <v>0.72599999999999998</v>
      </c>
      <c r="J1021" s="110">
        <v>1.5350000000000001</v>
      </c>
      <c r="K1021" s="110">
        <v>1.833</v>
      </c>
      <c r="L1021" s="110">
        <v>5.15</v>
      </c>
      <c r="M1021" s="110">
        <v>1.9689999999999999</v>
      </c>
      <c r="N1021" s="110">
        <v>0.51</v>
      </c>
      <c r="O1021" s="110">
        <v>2.3753000000000002</v>
      </c>
    </row>
    <row r="1022" spans="7:15" ht="15" customHeight="1">
      <c r="G1022" s="94">
        <v>43056</v>
      </c>
      <c r="H1022" s="110">
        <v>0.36099999999999999</v>
      </c>
      <c r="I1022" s="110">
        <v>0.70499999999999996</v>
      </c>
      <c r="J1022" s="110">
        <v>1.548</v>
      </c>
      <c r="K1022" s="110">
        <v>1.83</v>
      </c>
      <c r="L1022" s="110">
        <v>5.1760000000000002</v>
      </c>
      <c r="M1022" s="110">
        <v>1.968</v>
      </c>
      <c r="N1022" s="110">
        <v>0.49299999999999999</v>
      </c>
      <c r="O1022" s="110">
        <v>2.3435000000000001</v>
      </c>
    </row>
    <row r="1023" spans="7:15" ht="15" customHeight="1">
      <c r="G1023" s="94">
        <v>43059</v>
      </c>
      <c r="H1023" s="110">
        <v>0.36299999999999999</v>
      </c>
      <c r="I1023" s="110">
        <v>0.69399999999999995</v>
      </c>
      <c r="J1023" s="110">
        <v>1.508</v>
      </c>
      <c r="K1023" s="110">
        <v>1.8</v>
      </c>
      <c r="L1023" s="110">
        <v>5.2060000000000004</v>
      </c>
      <c r="M1023" s="110">
        <v>1.9319999999999999</v>
      </c>
      <c r="N1023" s="110">
        <v>0.496</v>
      </c>
      <c r="O1023" s="110">
        <v>2.3666</v>
      </c>
    </row>
    <row r="1024" spans="7:15" ht="15" customHeight="1">
      <c r="G1024" s="94">
        <v>43060</v>
      </c>
      <c r="H1024" s="110">
        <v>0.35099999999999998</v>
      </c>
      <c r="I1024" s="110">
        <v>0.66800000000000004</v>
      </c>
      <c r="J1024" s="110">
        <v>1.472</v>
      </c>
      <c r="K1024" s="110">
        <v>1.7709999999999999</v>
      </c>
      <c r="L1024" s="110">
        <v>5.2640000000000002</v>
      </c>
      <c r="M1024" s="110">
        <v>1.901</v>
      </c>
      <c r="N1024" s="110">
        <v>0.48299999999999998</v>
      </c>
      <c r="O1024" s="110">
        <v>2.3559000000000001</v>
      </c>
    </row>
    <row r="1025" spans="7:15" ht="15" customHeight="1">
      <c r="G1025" s="94">
        <v>43061</v>
      </c>
      <c r="H1025" s="110">
        <v>0.34899999999999998</v>
      </c>
      <c r="I1025" s="110">
        <v>0.66300000000000003</v>
      </c>
      <c r="J1025" s="110">
        <v>1.446</v>
      </c>
      <c r="K1025" s="110">
        <v>1.7549999999999999</v>
      </c>
      <c r="L1025" s="110">
        <v>5.2789999999999999</v>
      </c>
      <c r="M1025" s="110">
        <v>1.891</v>
      </c>
      <c r="N1025" s="110">
        <v>0.48699999999999999</v>
      </c>
      <c r="O1025" s="110">
        <v>2.3186999999999998</v>
      </c>
    </row>
    <row r="1026" spans="7:15" ht="15" customHeight="1">
      <c r="G1026" s="94">
        <v>43062</v>
      </c>
      <c r="H1026" s="110">
        <v>0.34699999999999998</v>
      </c>
      <c r="I1026" s="110">
        <v>0.67500000000000004</v>
      </c>
      <c r="J1026" s="110">
        <v>1.458</v>
      </c>
      <c r="K1026" s="110">
        <v>1.7730000000000001</v>
      </c>
      <c r="L1026" s="110">
        <v>5.3029999999999999</v>
      </c>
      <c r="M1026" s="110">
        <v>1.9079999999999999</v>
      </c>
      <c r="N1026" s="110">
        <v>0.48899999999999999</v>
      </c>
      <c r="O1026" s="110">
        <v>2.3186999999999998</v>
      </c>
    </row>
    <row r="1027" spans="7:15" ht="15" customHeight="1">
      <c r="G1027" s="94">
        <v>43063</v>
      </c>
      <c r="H1027" s="110">
        <v>0.36</v>
      </c>
      <c r="I1027" s="110">
        <v>0.69299999999999995</v>
      </c>
      <c r="J1027" s="110">
        <v>1.4790000000000001</v>
      </c>
      <c r="K1027" s="110">
        <v>1.8069999999999999</v>
      </c>
      <c r="L1027" s="110">
        <v>5.2930000000000001</v>
      </c>
      <c r="M1027" s="110">
        <v>1.927</v>
      </c>
      <c r="N1027" s="110">
        <v>0.504</v>
      </c>
      <c r="O1027" s="110">
        <v>2.3418000000000001</v>
      </c>
    </row>
    <row r="1028" spans="7:15" ht="15" customHeight="1">
      <c r="G1028" s="94">
        <v>43066</v>
      </c>
      <c r="H1028" s="110">
        <v>0.34200000000000003</v>
      </c>
      <c r="I1028" s="110">
        <v>0.67200000000000004</v>
      </c>
      <c r="J1028" s="110">
        <v>1.468</v>
      </c>
      <c r="K1028" s="110">
        <v>1.7789999999999999</v>
      </c>
      <c r="L1028" s="110">
        <v>5.3010000000000002</v>
      </c>
      <c r="M1028" s="110">
        <v>1.9039999999999999</v>
      </c>
      <c r="N1028" s="110">
        <v>0.48399999999999999</v>
      </c>
      <c r="O1028" s="110">
        <v>2.3277000000000001</v>
      </c>
    </row>
    <row r="1029" spans="7:15" ht="15" customHeight="1">
      <c r="G1029" s="94">
        <v>43067</v>
      </c>
      <c r="H1029" s="110">
        <v>0.33900000000000002</v>
      </c>
      <c r="I1029" s="110">
        <v>0.66900000000000004</v>
      </c>
      <c r="J1029" s="110">
        <v>1.4550000000000001</v>
      </c>
      <c r="K1029" s="110">
        <v>1.7730000000000001</v>
      </c>
      <c r="L1029" s="110" t="e">
        <v>#N/A</v>
      </c>
      <c r="M1029" s="110">
        <v>1.9079999999999999</v>
      </c>
      <c r="N1029" s="110">
        <v>0.48199999999999998</v>
      </c>
      <c r="O1029" s="110">
        <v>2.3277000000000001</v>
      </c>
    </row>
    <row r="1030" spans="7:15" ht="15" customHeight="1">
      <c r="G1030" s="94">
        <v>43068</v>
      </c>
      <c r="H1030" s="110">
        <v>0.38500000000000001</v>
      </c>
      <c r="I1030" s="110">
        <v>0.70799999999999996</v>
      </c>
      <c r="J1030" s="110">
        <v>1.4790000000000001</v>
      </c>
      <c r="K1030" s="110">
        <v>1.786</v>
      </c>
      <c r="L1030" s="110">
        <v>5.3579999999999997</v>
      </c>
      <c r="M1030" s="110">
        <v>1.9180000000000001</v>
      </c>
      <c r="N1030" s="110">
        <v>0.52500000000000002</v>
      </c>
      <c r="O1030" s="110">
        <v>2.3881999999999999</v>
      </c>
    </row>
    <row r="1031" spans="7:15" ht="15" customHeight="1">
      <c r="G1031" s="94">
        <v>43069</v>
      </c>
      <c r="H1031" s="110">
        <v>0.36699999999999999</v>
      </c>
      <c r="I1031" s="110">
        <v>0.68</v>
      </c>
      <c r="J1031" s="110">
        <v>1.4379999999999999</v>
      </c>
      <c r="K1031" s="110">
        <v>1.7410000000000001</v>
      </c>
      <c r="L1031" s="110">
        <v>5.3540000000000001</v>
      </c>
      <c r="M1031" s="110">
        <v>1.861</v>
      </c>
      <c r="N1031" s="110">
        <v>0.505</v>
      </c>
      <c r="O1031" s="110">
        <v>2.4097</v>
      </c>
    </row>
    <row r="1032" spans="7:15" ht="15" customHeight="1">
      <c r="G1032" s="94">
        <v>43070</v>
      </c>
      <c r="H1032" s="110">
        <v>0.30499999999999999</v>
      </c>
      <c r="I1032" s="110">
        <v>0.60599999999999998</v>
      </c>
      <c r="J1032" s="110">
        <v>1.411</v>
      </c>
      <c r="K1032" s="110">
        <v>1.7109999999999999</v>
      </c>
      <c r="L1032" s="110">
        <v>5.367</v>
      </c>
      <c r="M1032" s="110">
        <v>1.867</v>
      </c>
      <c r="N1032" s="110">
        <v>0.439</v>
      </c>
      <c r="O1032" s="110">
        <v>2.3614999999999999</v>
      </c>
    </row>
    <row r="1033" spans="7:15" ht="15" customHeight="1">
      <c r="G1033" s="94">
        <v>43073</v>
      </c>
      <c r="H1033" s="110">
        <v>0.34399999999999997</v>
      </c>
      <c r="I1033" s="110">
        <v>0.64800000000000002</v>
      </c>
      <c r="J1033" s="110">
        <v>1.407</v>
      </c>
      <c r="K1033" s="110">
        <v>1.7109999999999999</v>
      </c>
      <c r="L1033" s="110">
        <v>5.3140000000000001</v>
      </c>
      <c r="M1033" s="110">
        <v>1.885</v>
      </c>
      <c r="N1033" s="110">
        <v>0.47</v>
      </c>
      <c r="O1033" s="110">
        <v>2.3723000000000001</v>
      </c>
    </row>
    <row r="1034" spans="7:15" ht="15" customHeight="1">
      <c r="G1034" s="94">
        <v>43074</v>
      </c>
      <c r="H1034" s="110">
        <v>0.32</v>
      </c>
      <c r="I1034" s="110">
        <v>0.621</v>
      </c>
      <c r="J1034" s="110">
        <v>1.4079999999999999</v>
      </c>
      <c r="K1034" s="110">
        <v>1.7</v>
      </c>
      <c r="L1034" s="110">
        <v>4.7889999999999997</v>
      </c>
      <c r="M1034" s="110">
        <v>1.867</v>
      </c>
      <c r="N1034" s="110">
        <v>0.44400000000000001</v>
      </c>
      <c r="O1034" s="110">
        <v>2.3509000000000002</v>
      </c>
    </row>
    <row r="1035" spans="7:15" ht="15" customHeight="1">
      <c r="G1035" s="94">
        <v>43075</v>
      </c>
      <c r="H1035" s="110">
        <v>0.29499999999999998</v>
      </c>
      <c r="I1035" s="110">
        <v>0.60899999999999999</v>
      </c>
      <c r="J1035" s="110">
        <v>1.427</v>
      </c>
      <c r="K1035" s="110">
        <v>1.72</v>
      </c>
      <c r="L1035" s="110">
        <v>4.774</v>
      </c>
      <c r="M1035" s="110">
        <v>1.8639999999999999</v>
      </c>
      <c r="N1035" s="110">
        <v>0.42299999999999999</v>
      </c>
      <c r="O1035" s="110">
        <v>2.3384999999999998</v>
      </c>
    </row>
    <row r="1036" spans="7:15" ht="15" customHeight="1">
      <c r="G1036" s="94">
        <v>43076</v>
      </c>
      <c r="H1036" s="110">
        <v>0.29299999999999998</v>
      </c>
      <c r="I1036" s="110">
        <v>0.60699999999999998</v>
      </c>
      <c r="J1036" s="110">
        <v>1.401</v>
      </c>
      <c r="K1036" s="110">
        <v>1.671</v>
      </c>
      <c r="L1036" s="110">
        <v>4.7460000000000004</v>
      </c>
      <c r="M1036" s="110">
        <v>1.8</v>
      </c>
      <c r="N1036" s="110">
        <v>0.42199999999999999</v>
      </c>
      <c r="O1036" s="110">
        <v>2.3633999999999999</v>
      </c>
    </row>
    <row r="1037" spans="7:15" ht="15" customHeight="1">
      <c r="G1037" s="94">
        <v>43077</v>
      </c>
      <c r="H1037" s="110">
        <v>0.307</v>
      </c>
      <c r="I1037" s="110">
        <v>0.629</v>
      </c>
      <c r="J1037" s="110">
        <v>1.3959999999999999</v>
      </c>
      <c r="K1037" s="110">
        <v>1.6459999999999999</v>
      </c>
      <c r="L1037" s="110">
        <v>4.4729999999999999</v>
      </c>
      <c r="M1037" s="110">
        <v>1.79</v>
      </c>
      <c r="N1037" s="110">
        <v>0.437</v>
      </c>
      <c r="O1037" s="110">
        <v>2.3759999999999999</v>
      </c>
    </row>
    <row r="1038" spans="7:15" ht="15" customHeight="1">
      <c r="G1038" s="94">
        <v>43080</v>
      </c>
      <c r="H1038" s="110">
        <v>0.29299999999999998</v>
      </c>
      <c r="I1038" s="110">
        <v>0.62</v>
      </c>
      <c r="J1038" s="110">
        <v>1.4079999999999999</v>
      </c>
      <c r="K1038" s="110">
        <v>1.649</v>
      </c>
      <c r="L1038" s="110">
        <v>4.468</v>
      </c>
      <c r="M1038" s="110">
        <v>1.78</v>
      </c>
      <c r="N1038" s="110">
        <v>0.433</v>
      </c>
      <c r="O1038" s="110">
        <v>2.3885999999999998</v>
      </c>
    </row>
    <row r="1039" spans="7:15" ht="15" customHeight="1">
      <c r="G1039" s="94">
        <v>43081</v>
      </c>
      <c r="H1039" s="110">
        <v>0.314</v>
      </c>
      <c r="I1039" s="110">
        <v>0.64</v>
      </c>
      <c r="J1039" s="110">
        <v>1.456</v>
      </c>
      <c r="K1039" s="110">
        <v>1.7</v>
      </c>
      <c r="L1039" s="110">
        <v>4.3390000000000004</v>
      </c>
      <c r="M1039" s="110">
        <v>1.823</v>
      </c>
      <c r="N1039" s="110">
        <v>0.45800000000000002</v>
      </c>
      <c r="O1039" s="110">
        <v>2.4011</v>
      </c>
    </row>
    <row r="1040" spans="7:15" ht="15" customHeight="1">
      <c r="G1040" s="94">
        <v>43082</v>
      </c>
      <c r="H1040" s="110">
        <v>0.314</v>
      </c>
      <c r="I1040" s="110">
        <v>0.65600000000000003</v>
      </c>
      <c r="J1040" s="110">
        <v>1.492</v>
      </c>
      <c r="K1040" s="110">
        <v>1.79</v>
      </c>
      <c r="L1040" s="110">
        <v>4.2370000000000001</v>
      </c>
      <c r="M1040" s="110">
        <v>1.867</v>
      </c>
      <c r="N1040" s="110">
        <v>0.46500000000000002</v>
      </c>
      <c r="O1040" s="110">
        <v>2.3422000000000001</v>
      </c>
    </row>
    <row r="1041" spans="7:15" ht="15" customHeight="1">
      <c r="G1041" s="94">
        <v>43083</v>
      </c>
      <c r="H1041" s="110">
        <v>0.316</v>
      </c>
      <c r="I1041" s="110">
        <v>0.64400000000000002</v>
      </c>
      <c r="J1041" s="110">
        <v>1.4419999999999999</v>
      </c>
      <c r="K1041" s="110">
        <v>1.7869999999999999</v>
      </c>
      <c r="L1041" s="110">
        <v>4.0810000000000004</v>
      </c>
      <c r="M1041" s="110">
        <v>1.8080000000000001</v>
      </c>
      <c r="N1041" s="110">
        <v>0.46100000000000002</v>
      </c>
      <c r="O1041" s="110">
        <v>2.3492999999999999</v>
      </c>
    </row>
    <row r="1042" spans="7:15" ht="15" customHeight="1">
      <c r="G1042" s="94">
        <v>43084</v>
      </c>
      <c r="H1042" s="110">
        <v>0.30099999999999999</v>
      </c>
      <c r="I1042" s="110">
        <v>0.627</v>
      </c>
      <c r="J1042" s="110">
        <v>1.4530000000000001</v>
      </c>
      <c r="K1042" s="110">
        <v>1.8069999999999999</v>
      </c>
      <c r="L1042" s="110">
        <v>3.931</v>
      </c>
      <c r="M1042" s="110">
        <v>1.798</v>
      </c>
      <c r="N1042" s="110">
        <v>0.45500000000000002</v>
      </c>
      <c r="O1042" s="110">
        <v>2.3529999999999998</v>
      </c>
    </row>
    <row r="1043" spans="7:15" ht="15" customHeight="1">
      <c r="G1043" s="94">
        <v>43087</v>
      </c>
      <c r="H1043" s="110">
        <v>0.309</v>
      </c>
      <c r="I1043" s="110">
        <v>0.627</v>
      </c>
      <c r="J1043" s="110">
        <v>1.429</v>
      </c>
      <c r="K1043" s="110">
        <v>1.7970000000000002</v>
      </c>
      <c r="L1043" s="110">
        <v>3.9169999999999998</v>
      </c>
      <c r="M1043" s="110">
        <v>1.76</v>
      </c>
      <c r="N1043" s="110">
        <v>0.45900000000000002</v>
      </c>
      <c r="O1043" s="110">
        <v>2.3942000000000001</v>
      </c>
    </row>
    <row r="1044" spans="7:15" ht="15" customHeight="1">
      <c r="G1044" s="94">
        <v>43088</v>
      </c>
      <c r="H1044" s="110">
        <v>0.379</v>
      </c>
      <c r="I1044" s="110">
        <v>0.70199999999999996</v>
      </c>
      <c r="J1044" s="110">
        <v>1.478</v>
      </c>
      <c r="K1044" s="110">
        <v>1.905</v>
      </c>
      <c r="L1044" s="110">
        <v>4.0579999999999998</v>
      </c>
      <c r="M1044" s="110">
        <v>1.8029999999999999</v>
      </c>
      <c r="N1044" s="110">
        <v>0.52800000000000002</v>
      </c>
      <c r="O1044" s="110">
        <v>2.4643999999999999</v>
      </c>
    </row>
    <row r="1045" spans="7:15" ht="15" customHeight="1">
      <c r="G1045" s="94">
        <v>43089</v>
      </c>
      <c r="H1045" s="110">
        <v>0.40500000000000003</v>
      </c>
      <c r="I1045" s="110">
        <v>0.73</v>
      </c>
      <c r="J1045" s="110">
        <v>1.466</v>
      </c>
      <c r="K1045" s="110">
        <v>1.929</v>
      </c>
      <c r="L1045" s="110">
        <v>4.069</v>
      </c>
      <c r="M1045" s="110">
        <v>1.766</v>
      </c>
      <c r="N1045" s="110">
        <v>0.55800000000000005</v>
      </c>
      <c r="O1045" s="110">
        <v>2.4969999999999999</v>
      </c>
    </row>
    <row r="1046" spans="7:15" ht="15" customHeight="1">
      <c r="G1046" s="94">
        <v>43090</v>
      </c>
      <c r="H1046" s="110">
        <v>0.41699999999999998</v>
      </c>
      <c r="I1046" s="110">
        <v>0.73199999999999998</v>
      </c>
      <c r="J1046" s="110">
        <v>1.456</v>
      </c>
      <c r="K1046" s="110">
        <v>1.897</v>
      </c>
      <c r="L1046" s="110">
        <v>4.0469999999999997</v>
      </c>
      <c r="M1046" s="110">
        <v>1.742</v>
      </c>
      <c r="N1046" s="110">
        <v>0.56799999999999995</v>
      </c>
      <c r="O1046" s="110">
        <v>2.4826000000000001</v>
      </c>
    </row>
    <row r="1047" spans="7:15" ht="15" customHeight="1">
      <c r="G1047" s="94">
        <v>43091</v>
      </c>
      <c r="H1047" s="110">
        <v>0.42</v>
      </c>
      <c r="I1047" s="110">
        <v>0.73499999999999999</v>
      </c>
      <c r="J1047" s="110">
        <v>1.4630000000000001</v>
      </c>
      <c r="K1047" s="110">
        <v>1.9060000000000001</v>
      </c>
      <c r="L1047" s="110">
        <v>4.077</v>
      </c>
      <c r="M1047" s="110">
        <v>1.804</v>
      </c>
      <c r="N1047" s="110">
        <v>0.56299999999999994</v>
      </c>
      <c r="O1047" s="110">
        <v>2.4809999999999999</v>
      </c>
    </row>
    <row r="1048" spans="7:15" ht="15" customHeight="1">
      <c r="G1048" s="94">
        <v>43094</v>
      </c>
      <c r="H1048" s="110">
        <v>0.42</v>
      </c>
      <c r="I1048" s="110">
        <v>0.73499999999999999</v>
      </c>
      <c r="J1048" s="110">
        <v>1.4630000000000001</v>
      </c>
      <c r="K1048" s="110">
        <v>1.9060000000000001</v>
      </c>
      <c r="L1048" s="110">
        <v>4.077</v>
      </c>
      <c r="M1048" s="110">
        <v>1.804</v>
      </c>
      <c r="N1048" s="110">
        <v>0.56299999999999994</v>
      </c>
      <c r="O1048" s="110">
        <v>2.4809999999999999</v>
      </c>
    </row>
    <row r="1049" spans="7:15" ht="15" customHeight="1">
      <c r="G1049" s="94">
        <v>43095</v>
      </c>
      <c r="H1049" s="110">
        <v>0.42</v>
      </c>
      <c r="I1049" s="110">
        <v>0.73499999999999999</v>
      </c>
      <c r="J1049" s="110">
        <v>1.4630000000000001</v>
      </c>
      <c r="K1049" s="110">
        <v>1.9060000000000001</v>
      </c>
      <c r="L1049" s="110">
        <v>4.077</v>
      </c>
      <c r="M1049" s="110">
        <v>1.804</v>
      </c>
      <c r="N1049" s="110">
        <v>0.56299999999999994</v>
      </c>
      <c r="O1049" s="110">
        <v>2.4756</v>
      </c>
    </row>
    <row r="1050" spans="7:15" ht="15" customHeight="1">
      <c r="G1050" s="94">
        <v>43096</v>
      </c>
      <c r="H1050" s="110">
        <v>0.38500000000000001</v>
      </c>
      <c r="I1050" s="110">
        <v>0.71299999999999997</v>
      </c>
      <c r="J1050" s="110">
        <v>1.454</v>
      </c>
      <c r="K1050" s="110">
        <v>1.913</v>
      </c>
      <c r="L1050" s="110">
        <v>4.0609999999999999</v>
      </c>
      <c r="M1050" s="110">
        <v>1.8199999999999998</v>
      </c>
      <c r="N1050" s="110">
        <v>0.51200000000000001</v>
      </c>
      <c r="O1050" s="110">
        <v>2.4106999999999998</v>
      </c>
    </row>
    <row r="1051" spans="7:15" ht="15" customHeight="1">
      <c r="G1051" s="94">
        <v>43097</v>
      </c>
      <c r="H1051" s="110">
        <v>0.42399999999999999</v>
      </c>
      <c r="I1051" s="110">
        <v>0.76200000000000001</v>
      </c>
      <c r="J1051" s="110">
        <v>1.5110000000000001</v>
      </c>
      <c r="K1051" s="110">
        <v>1.95</v>
      </c>
      <c r="L1051" s="110">
        <v>4.0750000000000002</v>
      </c>
      <c r="M1051" s="110">
        <v>1.87</v>
      </c>
      <c r="N1051" s="110">
        <v>0.56200000000000006</v>
      </c>
      <c r="O1051" s="110">
        <v>2.4304999999999999</v>
      </c>
    </row>
    <row r="1052" spans="7:15" ht="15" customHeight="1">
      <c r="G1052" s="94">
        <v>43098</v>
      </c>
      <c r="H1052" s="110">
        <v>0.42699999999999999</v>
      </c>
      <c r="I1052" s="110">
        <v>0.78</v>
      </c>
      <c r="J1052" s="110">
        <v>1.5580000000000001</v>
      </c>
      <c r="K1052" s="110">
        <v>2.0049999999999999</v>
      </c>
      <c r="L1052" s="110">
        <v>4.0730000000000004</v>
      </c>
      <c r="M1052" s="110">
        <v>1.9079999999999999</v>
      </c>
      <c r="N1052" s="110">
        <v>0.56299999999999994</v>
      </c>
      <c r="O1052" s="110">
        <v>2.4054000000000002</v>
      </c>
    </row>
    <row r="1053" spans="7:15" ht="15" customHeight="1">
      <c r="G1053" s="94">
        <v>43101</v>
      </c>
      <c r="H1053" s="110">
        <v>0.42699999999999999</v>
      </c>
      <c r="I1053" s="110">
        <v>0.78</v>
      </c>
      <c r="J1053" s="110">
        <v>1.5580000000000001</v>
      </c>
      <c r="K1053" s="110">
        <v>2.0049999999999999</v>
      </c>
      <c r="L1053" s="110">
        <v>4.0730000000000004</v>
      </c>
      <c r="M1053" s="110">
        <v>1.9079999999999999</v>
      </c>
      <c r="N1053" s="110">
        <v>0.56299999999999994</v>
      </c>
      <c r="O1053" s="110">
        <v>2.4054000000000002</v>
      </c>
    </row>
    <row r="1054" spans="7:15" ht="15" customHeight="1">
      <c r="G1054" s="94">
        <v>43102</v>
      </c>
      <c r="H1054" s="110">
        <v>0.46700000000000003</v>
      </c>
      <c r="I1054" s="110">
        <v>0.81899999999999995</v>
      </c>
      <c r="J1054" s="110">
        <v>1.603</v>
      </c>
      <c r="K1054" s="110">
        <v>2.089</v>
      </c>
      <c r="L1054" s="110">
        <v>4.0609999999999999</v>
      </c>
      <c r="M1054" s="110">
        <v>1.9889999999999999</v>
      </c>
      <c r="N1054" s="110">
        <v>0.60499999999999998</v>
      </c>
      <c r="O1054" s="110">
        <v>2.4632999999999998</v>
      </c>
    </row>
    <row r="1055" spans="7:15" ht="15" customHeight="1">
      <c r="G1055" s="94">
        <v>43103</v>
      </c>
      <c r="H1055" s="110">
        <v>0.442</v>
      </c>
      <c r="I1055" s="110">
        <v>0.79400000000000004</v>
      </c>
      <c r="J1055" s="110">
        <v>1.5840000000000001</v>
      </c>
      <c r="K1055" s="110">
        <v>2.0590000000000002</v>
      </c>
      <c r="L1055" s="110">
        <v>3.9830000000000001</v>
      </c>
      <c r="M1055" s="110">
        <v>1.974</v>
      </c>
      <c r="N1055" s="110">
        <v>0.58399999999999996</v>
      </c>
      <c r="O1055" s="110">
        <v>2.4470999999999998</v>
      </c>
    </row>
    <row r="1056" spans="7:15" ht="15" customHeight="1">
      <c r="G1056" s="94">
        <v>43104</v>
      </c>
      <c r="H1056" s="110">
        <v>0.434</v>
      </c>
      <c r="I1056" s="110">
        <v>0.78400000000000003</v>
      </c>
      <c r="J1056" s="110">
        <v>1.532</v>
      </c>
      <c r="K1056" s="110">
        <v>2.0089999999999999</v>
      </c>
      <c r="L1056" s="110">
        <v>3.823</v>
      </c>
      <c r="M1056" s="110">
        <v>1.9039999999999999</v>
      </c>
      <c r="N1056" s="110">
        <v>0.57899999999999996</v>
      </c>
      <c r="O1056" s="110">
        <v>2.4525000000000001</v>
      </c>
    </row>
    <row r="1057" spans="7:15" ht="15" customHeight="1">
      <c r="G1057" s="94">
        <v>43105</v>
      </c>
      <c r="H1057" s="110">
        <v>0.439</v>
      </c>
      <c r="I1057" s="110">
        <v>0.79300000000000004</v>
      </c>
      <c r="J1057" s="110">
        <v>1.5110000000000001</v>
      </c>
      <c r="K1057" s="110">
        <v>2</v>
      </c>
      <c r="L1057" s="110">
        <v>3.7290000000000001</v>
      </c>
      <c r="M1057" s="110">
        <v>1.9180000000000001</v>
      </c>
      <c r="N1057" s="110">
        <v>0.58799999999999997</v>
      </c>
      <c r="O1057" s="110">
        <v>2.4763000000000002</v>
      </c>
    </row>
    <row r="1058" spans="7:15" ht="15" customHeight="1">
      <c r="G1058" s="94">
        <v>43108</v>
      </c>
      <c r="H1058" s="110">
        <v>0.43099999999999999</v>
      </c>
      <c r="I1058" s="110">
        <v>0.78600000000000003</v>
      </c>
      <c r="J1058" s="110">
        <v>1.474</v>
      </c>
      <c r="K1058" s="110">
        <v>1.9790000000000001</v>
      </c>
      <c r="L1058" s="110">
        <v>3.657</v>
      </c>
      <c r="M1058" s="110">
        <v>1.851</v>
      </c>
      <c r="N1058" s="110">
        <v>0.57899999999999996</v>
      </c>
      <c r="O1058" s="110">
        <v>2.48</v>
      </c>
    </row>
    <row r="1059" spans="7:15" ht="15" customHeight="1">
      <c r="G1059" s="94">
        <v>43109</v>
      </c>
      <c r="H1059" s="110">
        <v>0.46600000000000003</v>
      </c>
      <c r="I1059" s="110">
        <v>0.81499999999999995</v>
      </c>
      <c r="J1059" s="110">
        <v>1.5049999999999999</v>
      </c>
      <c r="K1059" s="110">
        <v>2.0289999999999999</v>
      </c>
      <c r="L1059" s="110">
        <v>3.6520000000000001</v>
      </c>
      <c r="M1059" s="110">
        <v>1.8439999999999999</v>
      </c>
      <c r="N1059" s="110">
        <v>0.60799999999999998</v>
      </c>
      <c r="O1059" s="110">
        <v>2.5529999999999999</v>
      </c>
    </row>
    <row r="1060" spans="7:15" ht="15" customHeight="1">
      <c r="G1060" s="94">
        <v>43110</v>
      </c>
      <c r="H1060" s="110">
        <v>0.54300000000000004</v>
      </c>
      <c r="I1060" s="110">
        <v>0.81100000000000005</v>
      </c>
      <c r="J1060" s="110">
        <v>1.542</v>
      </c>
      <c r="K1060" s="110">
        <v>2.032</v>
      </c>
      <c r="L1060" s="110">
        <v>3.6749999999999998</v>
      </c>
      <c r="M1060" s="110">
        <v>1.825</v>
      </c>
      <c r="N1060" s="110">
        <v>0.61799999999999999</v>
      </c>
      <c r="O1060" s="110">
        <v>2.5568</v>
      </c>
    </row>
    <row r="1061" spans="7:15" ht="15" customHeight="1">
      <c r="G1061" s="94">
        <v>43111</v>
      </c>
      <c r="H1061" s="110">
        <v>0.58099999999999996</v>
      </c>
      <c r="I1061" s="110">
        <v>0.86</v>
      </c>
      <c r="J1061" s="110">
        <v>1.528</v>
      </c>
      <c r="K1061" s="110">
        <v>2.0430000000000001</v>
      </c>
      <c r="L1061" s="110">
        <v>3.8519999999999999</v>
      </c>
      <c r="M1061" s="110">
        <v>1.8120000000000001</v>
      </c>
      <c r="N1061" s="110">
        <v>0.66300000000000003</v>
      </c>
      <c r="O1061" s="110">
        <v>2.5366999999999997</v>
      </c>
    </row>
    <row r="1062" spans="7:15" ht="15" customHeight="1">
      <c r="G1062" s="94">
        <v>43112</v>
      </c>
      <c r="H1062" s="110">
        <v>0.58099999999999996</v>
      </c>
      <c r="I1062" s="110">
        <v>0.84899999999999998</v>
      </c>
      <c r="J1062" s="110">
        <v>1.492</v>
      </c>
      <c r="K1062" s="110">
        <v>1.976</v>
      </c>
      <c r="L1062" s="110">
        <v>3.8609999999999998</v>
      </c>
      <c r="M1062" s="110">
        <v>1.7810000000000001</v>
      </c>
      <c r="N1062" s="110">
        <v>0.66300000000000003</v>
      </c>
      <c r="O1062" s="110">
        <v>2.5461999999999998</v>
      </c>
    </row>
    <row r="1063" spans="7:15" ht="15" customHeight="1">
      <c r="G1063" s="94">
        <v>43115</v>
      </c>
      <c r="H1063" s="110">
        <v>0.58699999999999997</v>
      </c>
      <c r="I1063" s="110">
        <v>0.85799999999999998</v>
      </c>
      <c r="J1063" s="110">
        <v>1.5230000000000001</v>
      </c>
      <c r="K1063" s="110">
        <v>1.9950000000000001</v>
      </c>
      <c r="L1063" s="110">
        <v>3.86</v>
      </c>
      <c r="M1063" s="110">
        <v>1.7869999999999999</v>
      </c>
      <c r="N1063" s="110">
        <v>0.67200000000000004</v>
      </c>
      <c r="O1063" s="110">
        <v>2.5461999999999998</v>
      </c>
    </row>
    <row r="1064" spans="7:15" ht="15" customHeight="1">
      <c r="G1064" s="94">
        <v>43116</v>
      </c>
      <c r="H1064" s="110">
        <v>0.56200000000000006</v>
      </c>
      <c r="I1064" s="110">
        <v>0.83399999999999996</v>
      </c>
      <c r="J1064" s="110">
        <v>1.4910000000000001</v>
      </c>
      <c r="K1064" s="110">
        <v>1.962</v>
      </c>
      <c r="L1064" s="110">
        <v>3.7519999999999998</v>
      </c>
      <c r="M1064" s="110">
        <v>1.776</v>
      </c>
      <c r="N1064" s="110">
        <v>0.64800000000000002</v>
      </c>
      <c r="O1064" s="110">
        <v>2.5371000000000001</v>
      </c>
    </row>
    <row r="1065" spans="7:15" ht="15" customHeight="1">
      <c r="G1065" s="94">
        <v>43117</v>
      </c>
      <c r="H1065" s="110">
        <v>0.56200000000000006</v>
      </c>
      <c r="I1065" s="110">
        <v>0.83699999999999997</v>
      </c>
      <c r="J1065" s="110">
        <v>1.494</v>
      </c>
      <c r="K1065" s="110">
        <v>1.994</v>
      </c>
      <c r="L1065" s="110">
        <v>3.7359999999999998</v>
      </c>
      <c r="M1065" s="110">
        <v>2.02</v>
      </c>
      <c r="N1065" s="110">
        <v>0.65300000000000002</v>
      </c>
      <c r="O1065" s="110">
        <v>2.5903999999999998</v>
      </c>
    </row>
    <row r="1066" spans="7:15" ht="15" customHeight="1">
      <c r="G1066" s="94">
        <v>43118</v>
      </c>
      <c r="H1066" s="110">
        <v>0.57299999999999995</v>
      </c>
      <c r="I1066" s="110">
        <v>0.84599999999999997</v>
      </c>
      <c r="J1066" s="110">
        <v>1.484</v>
      </c>
      <c r="K1066" s="110">
        <v>1.982</v>
      </c>
      <c r="L1066" s="110">
        <v>3.7679999999999998</v>
      </c>
      <c r="M1066" s="110">
        <v>2.004</v>
      </c>
      <c r="N1066" s="110">
        <v>0.66200000000000003</v>
      </c>
      <c r="O1066" s="110">
        <v>2.6255999999999999</v>
      </c>
    </row>
    <row r="1067" spans="7:15" ht="15" customHeight="1">
      <c r="G1067" s="94">
        <v>43119</v>
      </c>
      <c r="H1067" s="110">
        <v>0.56799999999999995</v>
      </c>
      <c r="I1067" s="110">
        <v>0.84</v>
      </c>
      <c r="J1067" s="110">
        <v>1.4359999999999999</v>
      </c>
      <c r="K1067" s="110">
        <v>1.9550000000000001</v>
      </c>
      <c r="L1067" s="110">
        <v>3.802</v>
      </c>
      <c r="M1067" s="110">
        <v>1.966</v>
      </c>
      <c r="N1067" s="110">
        <v>0.65200000000000002</v>
      </c>
      <c r="O1067" s="110">
        <v>2.6592000000000002</v>
      </c>
    </row>
    <row r="1068" spans="7:15" ht="15" customHeight="1">
      <c r="G1068" s="94">
        <v>43122</v>
      </c>
      <c r="H1068" s="110">
        <v>0.56699999999999995</v>
      </c>
      <c r="I1068" s="110">
        <v>0.84099999999999997</v>
      </c>
      <c r="J1068" s="110">
        <v>1.3860000000000001</v>
      </c>
      <c r="K1068" s="110">
        <v>1.9159999999999999</v>
      </c>
      <c r="L1068" s="110">
        <v>3.8159999999999998</v>
      </c>
      <c r="M1068" s="110">
        <v>1.9220000000000002</v>
      </c>
      <c r="N1068" s="110">
        <v>0.65300000000000002</v>
      </c>
      <c r="O1068" s="110">
        <v>2.65</v>
      </c>
    </row>
    <row r="1069" spans="7:15" ht="15" customHeight="1">
      <c r="G1069" s="94">
        <v>43123</v>
      </c>
      <c r="H1069" s="110">
        <v>0.56100000000000005</v>
      </c>
      <c r="I1069" s="110">
        <v>0.83899999999999997</v>
      </c>
      <c r="J1069" s="110">
        <v>1.3519999999999999</v>
      </c>
      <c r="K1069" s="110">
        <v>1.8820000000000001</v>
      </c>
      <c r="L1069" s="110">
        <v>3.7309999999999999</v>
      </c>
      <c r="M1069" s="110">
        <v>1.8919999999999999</v>
      </c>
      <c r="N1069" s="110">
        <v>0.66</v>
      </c>
      <c r="O1069" s="110">
        <v>2.6131000000000002</v>
      </c>
    </row>
    <row r="1070" spans="7:15" ht="15" customHeight="1">
      <c r="G1070" s="94">
        <v>43124</v>
      </c>
      <c r="H1070" s="110">
        <v>0.58799999999999997</v>
      </c>
      <c r="I1070" s="110">
        <v>0.85699999999999998</v>
      </c>
      <c r="J1070" s="110">
        <v>1.3519999999999999</v>
      </c>
      <c r="K1070" s="110">
        <v>1.9020000000000001</v>
      </c>
      <c r="L1070" s="110">
        <v>3.6920000000000002</v>
      </c>
      <c r="M1070" s="110">
        <v>1.887</v>
      </c>
      <c r="N1070" s="110">
        <v>0.69099999999999995</v>
      </c>
      <c r="O1070" s="110">
        <v>2.6465000000000001</v>
      </c>
    </row>
    <row r="1071" spans="7:15" ht="15" customHeight="1">
      <c r="G1071" s="94">
        <v>43125</v>
      </c>
      <c r="H1071" s="110">
        <v>0.61199999999999999</v>
      </c>
      <c r="I1071" s="110">
        <v>0.88300000000000001</v>
      </c>
      <c r="J1071" s="110">
        <v>1.405</v>
      </c>
      <c r="K1071" s="110">
        <v>1.9569999999999999</v>
      </c>
      <c r="L1071" s="110">
        <v>3.68</v>
      </c>
      <c r="M1071" s="110">
        <v>1.891</v>
      </c>
      <c r="N1071" s="110">
        <v>0.71199999999999997</v>
      </c>
      <c r="O1071" s="110">
        <v>2.617</v>
      </c>
    </row>
    <row r="1072" spans="7:15" ht="15" customHeight="1">
      <c r="G1072" s="94">
        <v>43126</v>
      </c>
      <c r="H1072" s="110">
        <v>0.629</v>
      </c>
      <c r="I1072" s="110">
        <v>0.90900000000000003</v>
      </c>
      <c r="J1072" s="110">
        <v>1.403</v>
      </c>
      <c r="K1072" s="110">
        <v>2.0009999999999999</v>
      </c>
      <c r="L1072" s="110">
        <v>3.6310000000000002</v>
      </c>
      <c r="M1072" s="110">
        <v>1.929</v>
      </c>
      <c r="N1072" s="110">
        <v>0.73499999999999999</v>
      </c>
      <c r="O1072" s="110">
        <v>2.6598999999999999</v>
      </c>
    </row>
    <row r="1073" spans="7:15" ht="15" customHeight="1">
      <c r="G1073" s="94">
        <v>43129</v>
      </c>
      <c r="H1073" s="110">
        <v>0.69399999999999995</v>
      </c>
      <c r="I1073" s="110">
        <v>0.96699999999999997</v>
      </c>
      <c r="J1073" s="110">
        <v>1.413</v>
      </c>
      <c r="K1073" s="110">
        <v>2.02</v>
      </c>
      <c r="L1073" s="110">
        <v>3.633</v>
      </c>
      <c r="M1073" s="110">
        <v>1.9279999999999999</v>
      </c>
      <c r="N1073" s="110">
        <v>0.79500000000000004</v>
      </c>
      <c r="O1073" s="110">
        <v>2.6936</v>
      </c>
    </row>
    <row r="1074" spans="7:15" ht="15" customHeight="1">
      <c r="G1074" s="94">
        <v>43130</v>
      </c>
      <c r="H1074" s="110">
        <v>0.68300000000000005</v>
      </c>
      <c r="I1074" s="110">
        <v>0.96</v>
      </c>
      <c r="J1074" s="110">
        <v>1.403</v>
      </c>
      <c r="K1074" s="110">
        <v>2.0249999999999999</v>
      </c>
      <c r="L1074" s="110">
        <v>3.6550000000000002</v>
      </c>
      <c r="M1074" s="110">
        <v>1.9470000000000001</v>
      </c>
      <c r="N1074" s="110">
        <v>0.78600000000000003</v>
      </c>
      <c r="O1074" s="110">
        <v>2.7199</v>
      </c>
    </row>
    <row r="1075" spans="7:15" ht="15" customHeight="1">
      <c r="G1075" s="94">
        <v>43131</v>
      </c>
      <c r="H1075" s="110">
        <v>0.69699999999999995</v>
      </c>
      <c r="I1075" s="110">
        <v>0.96599999999999997</v>
      </c>
      <c r="J1075" s="110">
        <v>1.4219999999999999</v>
      </c>
      <c r="K1075" s="110">
        <v>2.024</v>
      </c>
      <c r="L1075" s="110">
        <v>3.7130000000000001</v>
      </c>
      <c r="M1075" s="110">
        <v>1.9529999999999998</v>
      </c>
      <c r="N1075" s="110">
        <v>0.80100000000000005</v>
      </c>
      <c r="O1075" s="110">
        <v>2.7050000000000001</v>
      </c>
    </row>
    <row r="1076" spans="7:15" ht="15" customHeight="1">
      <c r="G1076" s="94">
        <v>43132</v>
      </c>
      <c r="H1076" s="110">
        <v>0.72099999999999997</v>
      </c>
      <c r="I1076" s="110">
        <v>0.97399999999999998</v>
      </c>
      <c r="J1076" s="110">
        <v>1.4020000000000001</v>
      </c>
      <c r="K1076" s="110">
        <v>1.9590000000000001</v>
      </c>
      <c r="L1076" s="110">
        <v>3.6749999999999998</v>
      </c>
      <c r="M1076" s="110">
        <v>1.9340000000000002</v>
      </c>
      <c r="N1076" s="110">
        <v>0.82099999999999995</v>
      </c>
      <c r="O1076" s="110">
        <v>2.7896000000000001</v>
      </c>
    </row>
    <row r="1077" spans="7:15" ht="15" customHeight="1">
      <c r="G1077" s="94">
        <v>43133</v>
      </c>
      <c r="H1077" s="110">
        <v>0.76700000000000002</v>
      </c>
      <c r="I1077" s="110">
        <v>1.016</v>
      </c>
      <c r="J1077" s="110">
        <v>1.464</v>
      </c>
      <c r="K1077" s="110">
        <v>2.0419999999999998</v>
      </c>
      <c r="L1077" s="110">
        <v>3.65</v>
      </c>
      <c r="M1077" s="110">
        <v>2.0009999999999999</v>
      </c>
      <c r="N1077" s="110">
        <v>0.86099999999999999</v>
      </c>
      <c r="O1077" s="110">
        <v>2.8411</v>
      </c>
    </row>
    <row r="1078" spans="7:15" ht="15" customHeight="1">
      <c r="G1078" s="94">
        <v>43136</v>
      </c>
      <c r="H1078" s="110">
        <v>0.73599999999999999</v>
      </c>
      <c r="I1078" s="110">
        <v>0.99299999999999999</v>
      </c>
      <c r="J1078" s="110">
        <v>1.452</v>
      </c>
      <c r="K1078" s="110">
        <v>2.02</v>
      </c>
      <c r="L1078" s="110">
        <v>3.7069999999999999</v>
      </c>
      <c r="M1078" s="110">
        <v>2.0310000000000001</v>
      </c>
      <c r="N1078" s="110">
        <v>0.82299999999999995</v>
      </c>
      <c r="O1078" s="110">
        <v>2.7056</v>
      </c>
    </row>
    <row r="1079" spans="7:15" ht="15" customHeight="1">
      <c r="G1079" s="94">
        <v>43137</v>
      </c>
      <c r="H1079" s="110">
        <v>0.69199999999999995</v>
      </c>
      <c r="I1079" s="110">
        <v>0.95399999999999996</v>
      </c>
      <c r="J1079" s="110">
        <v>1.419</v>
      </c>
      <c r="K1079" s="110">
        <v>1.982</v>
      </c>
      <c r="L1079" s="110">
        <v>3.7090000000000001</v>
      </c>
      <c r="M1079" s="110">
        <v>2.0459999999999998</v>
      </c>
      <c r="N1079" s="110">
        <v>0.79</v>
      </c>
      <c r="O1079" s="110">
        <v>2.8016000000000001</v>
      </c>
    </row>
    <row r="1080" spans="7:15" ht="15" customHeight="1">
      <c r="G1080" s="94">
        <v>43138</v>
      </c>
      <c r="H1080" s="110">
        <v>0.745</v>
      </c>
      <c r="I1080" s="110">
        <v>0.98199999999999998</v>
      </c>
      <c r="J1080" s="110">
        <v>1.4079999999999999</v>
      </c>
      <c r="K1080" s="110">
        <v>1.944</v>
      </c>
      <c r="L1080" s="110">
        <v>3.6509999999999998</v>
      </c>
      <c r="M1080" s="110">
        <v>2.0009999999999999</v>
      </c>
      <c r="N1080" s="110">
        <v>0.83</v>
      </c>
      <c r="O1080" s="110">
        <v>2.8359000000000001</v>
      </c>
    </row>
    <row r="1081" spans="7:15" ht="15" customHeight="1">
      <c r="G1081" s="94">
        <v>43139</v>
      </c>
      <c r="H1081" s="110">
        <v>0.76200000000000001</v>
      </c>
      <c r="I1081" s="110">
        <v>0.99399999999999999</v>
      </c>
      <c r="J1081" s="110">
        <v>1.444</v>
      </c>
      <c r="K1081" s="110">
        <v>1.988</v>
      </c>
      <c r="L1081" s="110">
        <v>3.786</v>
      </c>
      <c r="M1081" s="110">
        <v>2.0169999999999999</v>
      </c>
      <c r="N1081" s="110">
        <v>0.83499999999999996</v>
      </c>
      <c r="O1081" s="110">
        <v>2.8239999999999998</v>
      </c>
    </row>
    <row r="1082" spans="7:15" ht="15" customHeight="1">
      <c r="G1082" s="94">
        <v>43140</v>
      </c>
      <c r="H1082" s="110">
        <v>0.745</v>
      </c>
      <c r="I1082" s="110">
        <v>0.98199999999999998</v>
      </c>
      <c r="J1082" s="110">
        <v>1.4729999999999999</v>
      </c>
      <c r="K1082" s="110">
        <v>2.0419999999999998</v>
      </c>
      <c r="L1082" s="110">
        <v>4.0789999999999997</v>
      </c>
      <c r="M1082" s="110">
        <v>2.085</v>
      </c>
      <c r="N1082" s="110">
        <v>0.82</v>
      </c>
      <c r="O1082" s="110">
        <v>2.8512</v>
      </c>
    </row>
    <row r="1083" spans="7:15" ht="15" customHeight="1">
      <c r="G1083" s="94">
        <v>43143</v>
      </c>
      <c r="H1083" s="110">
        <v>0.75700000000000001</v>
      </c>
      <c r="I1083" s="110">
        <v>0.99299999999999999</v>
      </c>
      <c r="J1083" s="110">
        <v>1.4750000000000001</v>
      </c>
      <c r="K1083" s="110">
        <v>2.0310000000000001</v>
      </c>
      <c r="L1083" s="110">
        <v>4.2389999999999999</v>
      </c>
      <c r="M1083" s="110">
        <v>2.0640000000000001</v>
      </c>
      <c r="N1083" s="110">
        <v>0.83599999999999997</v>
      </c>
      <c r="O1083" s="110">
        <v>2.8585000000000003</v>
      </c>
    </row>
    <row r="1084" spans="7:15" ht="15" customHeight="1">
      <c r="G1084" s="94">
        <v>43144</v>
      </c>
      <c r="H1084" s="110">
        <v>0.75</v>
      </c>
      <c r="I1084" s="110">
        <v>0.99399999999999999</v>
      </c>
      <c r="J1084" s="110">
        <v>1.518</v>
      </c>
      <c r="K1084" s="110">
        <v>2.0790000000000002</v>
      </c>
      <c r="L1084" s="110">
        <v>4.3520000000000003</v>
      </c>
      <c r="M1084" s="110">
        <v>2.121</v>
      </c>
      <c r="N1084" s="110">
        <v>0.83899999999999997</v>
      </c>
      <c r="O1084" s="110">
        <v>2.8294000000000001</v>
      </c>
    </row>
    <row r="1085" spans="7:15" ht="15" customHeight="1">
      <c r="G1085" s="94">
        <v>43145</v>
      </c>
      <c r="H1085" s="110">
        <v>0.75700000000000001</v>
      </c>
      <c r="I1085" s="110">
        <v>0.99299999999999999</v>
      </c>
      <c r="J1085" s="110">
        <v>1.508</v>
      </c>
      <c r="K1085" s="110">
        <v>2.06</v>
      </c>
      <c r="L1085" s="110">
        <v>4.4320000000000004</v>
      </c>
      <c r="M1085" s="110">
        <v>2.0649999999999999</v>
      </c>
      <c r="N1085" s="110">
        <v>0.84799999999999998</v>
      </c>
      <c r="O1085" s="110">
        <v>2.9022000000000001</v>
      </c>
    </row>
    <row r="1086" spans="7:15" ht="15" customHeight="1">
      <c r="G1086" s="94">
        <v>43146</v>
      </c>
      <c r="H1086" s="110">
        <v>0.76400000000000001</v>
      </c>
      <c r="I1086" s="110">
        <v>1.0049999999999999</v>
      </c>
      <c r="J1086" s="110">
        <v>1.502</v>
      </c>
      <c r="K1086" s="110">
        <v>2.0609999999999999</v>
      </c>
      <c r="L1086" s="110">
        <v>4.3769999999999998</v>
      </c>
      <c r="M1086" s="110">
        <v>2.04</v>
      </c>
      <c r="N1086" s="110">
        <v>0.85599999999999998</v>
      </c>
      <c r="O1086" s="110">
        <v>2.9095</v>
      </c>
    </row>
    <row r="1087" spans="7:15" ht="15" customHeight="1">
      <c r="G1087" s="94">
        <v>43147</v>
      </c>
      <c r="H1087" s="110">
        <v>0.70599999999999996</v>
      </c>
      <c r="I1087" s="110">
        <v>0.95</v>
      </c>
      <c r="J1087" s="110">
        <v>1.4550000000000001</v>
      </c>
      <c r="K1087" s="110">
        <v>1.9809999999999999</v>
      </c>
      <c r="L1087" s="110">
        <v>4.2389999999999999</v>
      </c>
      <c r="M1087" s="110">
        <v>1.9910000000000001</v>
      </c>
      <c r="N1087" s="110">
        <v>0.80200000000000005</v>
      </c>
      <c r="O1087" s="110">
        <v>2.8749000000000002</v>
      </c>
    </row>
    <row r="1088" spans="7:15" ht="15" customHeight="1">
      <c r="G1088" s="94">
        <v>43150</v>
      </c>
      <c r="H1088" s="110">
        <v>0.73499999999999999</v>
      </c>
      <c r="I1088" s="110">
        <v>0.99</v>
      </c>
      <c r="J1088" s="110">
        <v>1.498</v>
      </c>
      <c r="K1088" s="110">
        <v>2.0369999999999999</v>
      </c>
      <c r="L1088" s="110">
        <v>4.2210000000000001</v>
      </c>
      <c r="M1088" s="110">
        <v>2.008</v>
      </c>
      <c r="N1088" s="110">
        <v>0.83199999999999996</v>
      </c>
      <c r="O1088" s="110">
        <v>2.8749000000000002</v>
      </c>
    </row>
    <row r="1089" spans="7:15" ht="15" customHeight="1">
      <c r="G1089" s="94">
        <v>43151</v>
      </c>
      <c r="H1089" s="110">
        <v>0.73499999999999999</v>
      </c>
      <c r="I1089" s="110">
        <v>0.999</v>
      </c>
      <c r="J1089" s="110">
        <v>1.524</v>
      </c>
      <c r="K1089" s="110">
        <v>2.0649999999999999</v>
      </c>
      <c r="L1089" s="110">
        <v>4.3440000000000003</v>
      </c>
      <c r="M1089" s="110">
        <v>2.0310000000000001</v>
      </c>
      <c r="N1089" s="110">
        <v>0.84099999999999997</v>
      </c>
      <c r="O1089" s="110">
        <v>2.8895999999999997</v>
      </c>
    </row>
    <row r="1090" spans="7:15" ht="15" customHeight="1">
      <c r="G1090" s="94">
        <v>43152</v>
      </c>
      <c r="H1090" s="110">
        <v>0.72099999999999997</v>
      </c>
      <c r="I1090" s="110">
        <v>0.98599999999999999</v>
      </c>
      <c r="J1090" s="110">
        <v>1.5070000000000001</v>
      </c>
      <c r="K1090" s="110">
        <v>2.0449999999999999</v>
      </c>
      <c r="L1090" s="110">
        <v>4.383</v>
      </c>
      <c r="M1090" s="110">
        <v>1.982</v>
      </c>
      <c r="N1090" s="110">
        <v>0.83799999999999997</v>
      </c>
      <c r="O1090" s="110">
        <v>2.95</v>
      </c>
    </row>
    <row r="1091" spans="7:15" ht="15" customHeight="1">
      <c r="G1091" s="94">
        <v>43153</v>
      </c>
      <c r="H1091" s="110">
        <v>0.70599999999999996</v>
      </c>
      <c r="I1091" s="110">
        <v>0.97799999999999998</v>
      </c>
      <c r="J1091" s="110">
        <v>1.512</v>
      </c>
      <c r="K1091" s="110">
        <v>2.0699999999999998</v>
      </c>
      <c r="L1091" s="110">
        <v>4.3280000000000003</v>
      </c>
      <c r="M1091" s="110">
        <v>2.0129999999999999</v>
      </c>
      <c r="N1091" s="110">
        <v>0.81699999999999995</v>
      </c>
      <c r="O1091" s="110">
        <v>2.9207000000000001</v>
      </c>
    </row>
    <row r="1092" spans="7:15" ht="15" customHeight="1">
      <c r="G1092" s="94">
        <v>43154</v>
      </c>
      <c r="H1092" s="110">
        <v>0.65300000000000002</v>
      </c>
      <c r="I1092" s="110">
        <v>0.93</v>
      </c>
      <c r="J1092" s="110">
        <v>1.5880000000000001</v>
      </c>
      <c r="K1092" s="110">
        <v>2.0609999999999999</v>
      </c>
      <c r="L1092" s="110">
        <v>4.3550000000000004</v>
      </c>
      <c r="M1092" s="110">
        <v>2.0209999999999999</v>
      </c>
      <c r="N1092" s="110">
        <v>0.76300000000000001</v>
      </c>
      <c r="O1092" s="110">
        <v>2.8660000000000001</v>
      </c>
    </row>
    <row r="1093" spans="7:15" ht="15" customHeight="1">
      <c r="G1093" s="94">
        <v>43157</v>
      </c>
      <c r="H1093" s="110">
        <v>0.65200000000000002</v>
      </c>
      <c r="I1093" s="110">
        <v>0.93100000000000005</v>
      </c>
      <c r="J1093" s="110">
        <v>1.5470000000000002</v>
      </c>
      <c r="K1093" s="110">
        <v>2.012</v>
      </c>
      <c r="L1093" s="110">
        <v>4.38</v>
      </c>
      <c r="M1093" s="110">
        <v>1.9830000000000001</v>
      </c>
      <c r="N1093" s="110">
        <v>0.76500000000000001</v>
      </c>
      <c r="O1093" s="110">
        <v>2.8622999999999998</v>
      </c>
    </row>
    <row r="1094" spans="7:15" ht="15" customHeight="1">
      <c r="G1094" s="94">
        <v>43158</v>
      </c>
      <c r="H1094" s="110">
        <v>0.67900000000000005</v>
      </c>
      <c r="I1094" s="110">
        <v>0.94599999999999995</v>
      </c>
      <c r="J1094" s="110">
        <v>1.556</v>
      </c>
      <c r="K1094" s="110">
        <v>2</v>
      </c>
      <c r="L1094" s="110">
        <v>4.3490000000000002</v>
      </c>
      <c r="M1094" s="110">
        <v>2</v>
      </c>
      <c r="N1094" s="110">
        <v>0.78700000000000003</v>
      </c>
      <c r="O1094" s="110">
        <v>2.8933999999999997</v>
      </c>
    </row>
    <row r="1095" spans="7:15" ht="15" customHeight="1">
      <c r="G1095" s="94">
        <v>43159</v>
      </c>
      <c r="H1095" s="110">
        <v>0.65600000000000003</v>
      </c>
      <c r="I1095" s="110">
        <v>0.91600000000000004</v>
      </c>
      <c r="J1095" s="110">
        <v>1.5310000000000001</v>
      </c>
      <c r="K1095" s="110">
        <v>1.97</v>
      </c>
      <c r="L1095" s="110">
        <v>4.3819999999999997</v>
      </c>
      <c r="M1095" s="110">
        <v>1.976</v>
      </c>
      <c r="N1095" s="110">
        <v>0.86899999999999999</v>
      </c>
      <c r="O1095" s="110">
        <v>2.8605999999999998</v>
      </c>
    </row>
    <row r="1096" spans="7:15" ht="15" customHeight="1">
      <c r="G1096" s="94">
        <v>43160</v>
      </c>
      <c r="H1096" s="110">
        <v>0.64400000000000002</v>
      </c>
      <c r="I1096" s="110">
        <v>0.90700000000000003</v>
      </c>
      <c r="J1096" s="110">
        <v>1.498</v>
      </c>
      <c r="K1096" s="110">
        <v>1.9430000000000001</v>
      </c>
      <c r="L1096" s="110">
        <v>4.4429999999999996</v>
      </c>
      <c r="M1096" s="110">
        <v>1.9340000000000002</v>
      </c>
      <c r="N1096" s="110">
        <v>0.86</v>
      </c>
      <c r="O1096" s="110">
        <v>2.8077999999999999</v>
      </c>
    </row>
    <row r="1097" spans="7:15" ht="15" customHeight="1">
      <c r="G1097" s="94">
        <v>43161</v>
      </c>
      <c r="H1097" s="110">
        <v>0.65100000000000002</v>
      </c>
      <c r="I1097" s="110">
        <v>0.91800000000000004</v>
      </c>
      <c r="J1097" s="110">
        <v>1.536</v>
      </c>
      <c r="K1097" s="110">
        <v>1.962</v>
      </c>
      <c r="L1097" s="110">
        <v>4.3259999999999996</v>
      </c>
      <c r="M1097" s="110">
        <v>1.976</v>
      </c>
      <c r="N1097" s="110">
        <v>0.86699999999999999</v>
      </c>
      <c r="O1097" s="110">
        <v>2.8643000000000001</v>
      </c>
    </row>
    <row r="1098" spans="7:15" ht="15" customHeight="1">
      <c r="G1098" s="94">
        <v>43164</v>
      </c>
      <c r="H1098" s="110">
        <v>0.64300000000000002</v>
      </c>
      <c r="I1098" s="110">
        <v>0.90400000000000003</v>
      </c>
      <c r="J1098" s="110">
        <v>1.4889999999999999</v>
      </c>
      <c r="K1098" s="110">
        <v>1.9969999999999999</v>
      </c>
      <c r="L1098" s="110">
        <v>4.34</v>
      </c>
      <c r="M1098" s="110">
        <v>1.9340000000000002</v>
      </c>
      <c r="N1098" s="110">
        <v>0.86199999999999999</v>
      </c>
      <c r="O1098" s="110">
        <v>2.8807999999999998</v>
      </c>
    </row>
    <row r="1099" spans="7:15" ht="15" customHeight="1">
      <c r="G1099" s="94">
        <v>43165</v>
      </c>
      <c r="H1099" s="110">
        <v>0.67500000000000004</v>
      </c>
      <c r="I1099" s="110">
        <v>0.92600000000000005</v>
      </c>
      <c r="J1099" s="110">
        <v>1.4790000000000001</v>
      </c>
      <c r="K1099" s="110">
        <v>1.992</v>
      </c>
      <c r="L1099" s="110">
        <v>4.2770000000000001</v>
      </c>
      <c r="M1099" s="110">
        <v>1.903</v>
      </c>
      <c r="N1099" s="110">
        <v>0.86799999999999999</v>
      </c>
      <c r="O1099" s="110">
        <v>2.8862999999999999</v>
      </c>
    </row>
    <row r="1100" spans="7:15" ht="15" customHeight="1">
      <c r="G1100" s="94">
        <v>43166</v>
      </c>
      <c r="H1100" s="110">
        <v>0.65500000000000003</v>
      </c>
      <c r="I1100" s="110">
        <v>0.89700000000000002</v>
      </c>
      <c r="J1100" s="110">
        <v>1.44</v>
      </c>
      <c r="K1100" s="110">
        <v>1.9510000000000001</v>
      </c>
      <c r="L1100" s="110">
        <v>4.2160000000000002</v>
      </c>
      <c r="M1100" s="110">
        <v>1.847</v>
      </c>
      <c r="N1100" s="110">
        <v>0.84699999999999998</v>
      </c>
      <c r="O1100" s="110">
        <v>2.8826999999999998</v>
      </c>
    </row>
    <row r="1101" spans="7:15" ht="15" customHeight="1">
      <c r="G1101" s="94">
        <v>43167</v>
      </c>
      <c r="H1101" s="110">
        <v>0.628</v>
      </c>
      <c r="I1101" s="110">
        <v>0.86099999999999999</v>
      </c>
      <c r="J1101" s="110">
        <v>1.4</v>
      </c>
      <c r="K1101" s="110">
        <v>1.98</v>
      </c>
      <c r="L1101" s="110">
        <v>4.13</v>
      </c>
      <c r="M1101" s="110">
        <v>1.8080000000000001</v>
      </c>
      <c r="N1101" s="110">
        <v>0.81699999999999995</v>
      </c>
      <c r="O1101" s="110">
        <v>2.8571</v>
      </c>
    </row>
    <row r="1102" spans="7:15" ht="15" customHeight="1">
      <c r="G1102" s="94">
        <v>43168</v>
      </c>
      <c r="H1102" s="110">
        <v>0.64800000000000002</v>
      </c>
      <c r="I1102" s="110">
        <v>0.88900000000000001</v>
      </c>
      <c r="J1102" s="110">
        <v>1.429</v>
      </c>
      <c r="K1102" s="110">
        <v>2.0049999999999999</v>
      </c>
      <c r="L1102" s="110">
        <v>4.16</v>
      </c>
      <c r="M1102" s="110">
        <v>1.851</v>
      </c>
      <c r="N1102" s="110">
        <v>0.83699999999999997</v>
      </c>
      <c r="O1102" s="110">
        <v>2.8938000000000001</v>
      </c>
    </row>
    <row r="1103" spans="7:15" ht="15" customHeight="1">
      <c r="G1103" s="94">
        <v>43171</v>
      </c>
      <c r="H1103" s="110">
        <v>0.63200000000000001</v>
      </c>
      <c r="I1103" s="110">
        <v>0.87</v>
      </c>
      <c r="J1103" s="110">
        <v>1.3940000000000001</v>
      </c>
      <c r="K1103" s="110">
        <v>1.998</v>
      </c>
      <c r="L1103" s="110">
        <v>4.1440000000000001</v>
      </c>
      <c r="M1103" s="110">
        <v>1.8120000000000001</v>
      </c>
      <c r="N1103" s="110">
        <v>0.82399999999999995</v>
      </c>
      <c r="O1103" s="110">
        <v>2.8681000000000001</v>
      </c>
    </row>
    <row r="1104" spans="7:15" ht="15" customHeight="1">
      <c r="G1104" s="94">
        <v>43172</v>
      </c>
      <c r="H1104" s="110">
        <v>0.61899999999999999</v>
      </c>
      <c r="I1104" s="110">
        <v>0.86099999999999999</v>
      </c>
      <c r="J1104" s="110">
        <v>1.3879999999999999</v>
      </c>
      <c r="K1104" s="110">
        <v>1.988</v>
      </c>
      <c r="L1104" s="110">
        <v>4.1210000000000004</v>
      </c>
      <c r="M1104" s="110">
        <v>1.7890000000000001</v>
      </c>
      <c r="N1104" s="110">
        <v>0.81599999999999995</v>
      </c>
      <c r="O1104" s="110">
        <v>2.8426</v>
      </c>
    </row>
    <row r="1105" spans="7:15" ht="15" customHeight="1">
      <c r="G1105" s="94">
        <v>43173</v>
      </c>
      <c r="H1105" s="110">
        <v>0.59299999999999997</v>
      </c>
      <c r="I1105" s="110">
        <v>0.83499999999999996</v>
      </c>
      <c r="J1105" s="110">
        <v>1.389</v>
      </c>
      <c r="K1105" s="110">
        <v>2.008</v>
      </c>
      <c r="L1105" s="110">
        <v>4.1459999999999999</v>
      </c>
      <c r="M1105" s="110">
        <v>1.792</v>
      </c>
      <c r="N1105" s="110">
        <v>0.78900000000000003</v>
      </c>
      <c r="O1105" s="110">
        <v>2.8170000000000002</v>
      </c>
    </row>
    <row r="1106" spans="7:15" ht="15" customHeight="1">
      <c r="G1106" s="94">
        <v>43174</v>
      </c>
      <c r="H1106" s="110">
        <v>0.57599999999999996</v>
      </c>
      <c r="I1106" s="110">
        <v>0.82</v>
      </c>
      <c r="J1106" s="110">
        <v>1.371</v>
      </c>
      <c r="K1106" s="110">
        <v>1.9809999999999999</v>
      </c>
      <c r="L1106" s="110">
        <v>4.1929999999999996</v>
      </c>
      <c r="M1106" s="110">
        <v>1.7730000000000001</v>
      </c>
      <c r="N1106" s="110">
        <v>0.77500000000000002</v>
      </c>
      <c r="O1106" s="110">
        <v>2.8279999999999998</v>
      </c>
    </row>
    <row r="1107" spans="7:15" ht="15" customHeight="1">
      <c r="G1107" s="94">
        <v>43175</v>
      </c>
      <c r="H1107" s="110">
        <v>0.57099999999999995</v>
      </c>
      <c r="I1107" s="110">
        <v>0.81399999999999995</v>
      </c>
      <c r="J1107" s="110">
        <v>1.3639999999999999</v>
      </c>
      <c r="K1107" s="110">
        <v>1.976</v>
      </c>
      <c r="L1107" s="110">
        <v>4.1689999999999996</v>
      </c>
      <c r="M1107" s="110">
        <v>1.7450000000000001</v>
      </c>
      <c r="N1107" s="110">
        <v>0.76900000000000002</v>
      </c>
      <c r="O1107" s="110">
        <v>2.8445</v>
      </c>
    </row>
    <row r="1108" spans="7:15" ht="15" customHeight="1">
      <c r="G1108" s="94">
        <v>43178</v>
      </c>
      <c r="H1108" s="110">
        <v>0.56899999999999995</v>
      </c>
      <c r="I1108" s="110">
        <v>0.81499999999999995</v>
      </c>
      <c r="J1108" s="110">
        <v>1.331</v>
      </c>
      <c r="K1108" s="110">
        <v>1.96</v>
      </c>
      <c r="L1108" s="110">
        <v>4.173</v>
      </c>
      <c r="M1108" s="110">
        <v>1.7290000000000001</v>
      </c>
      <c r="N1108" s="110">
        <v>0.76500000000000001</v>
      </c>
      <c r="O1108" s="110">
        <v>2.8555000000000001</v>
      </c>
    </row>
    <row r="1109" spans="7:15" ht="15" customHeight="1">
      <c r="G1109" s="94">
        <v>43179</v>
      </c>
      <c r="H1109" s="110">
        <v>0.58499999999999996</v>
      </c>
      <c r="I1109" s="110">
        <v>0.82299999999999995</v>
      </c>
      <c r="J1109" s="110">
        <v>1.3</v>
      </c>
      <c r="K1109" s="110">
        <v>1.893</v>
      </c>
      <c r="L1109" s="110">
        <v>4.157</v>
      </c>
      <c r="M1109" s="110">
        <v>1.7130000000000001</v>
      </c>
      <c r="N1109" s="110">
        <v>0.77300000000000002</v>
      </c>
      <c r="O1109" s="110">
        <v>2.8959000000000001</v>
      </c>
    </row>
    <row r="1110" spans="7:15" ht="15" customHeight="1">
      <c r="G1110" s="94">
        <v>43180</v>
      </c>
      <c r="H1110" s="110">
        <v>0.59199999999999997</v>
      </c>
      <c r="I1110" s="110">
        <v>0.82699999999999996</v>
      </c>
      <c r="J1110" s="110">
        <v>1.325</v>
      </c>
      <c r="K1110" s="110">
        <v>1.927</v>
      </c>
      <c r="L1110" s="110">
        <v>4.1970000000000001</v>
      </c>
      <c r="M1110" s="110">
        <v>1.748</v>
      </c>
      <c r="N1110" s="110">
        <v>0.77800000000000002</v>
      </c>
      <c r="O1110" s="110">
        <v>2.883</v>
      </c>
    </row>
    <row r="1111" spans="7:15" ht="15" customHeight="1">
      <c r="G1111" s="94">
        <v>43181</v>
      </c>
      <c r="H1111" s="110">
        <v>0.52900000000000003</v>
      </c>
      <c r="I1111" s="110">
        <v>0.76700000000000002</v>
      </c>
      <c r="J1111" s="110">
        <v>1.2810000000000001</v>
      </c>
      <c r="K1111" s="110">
        <v>1.8820000000000001</v>
      </c>
      <c r="L1111" s="110">
        <v>4.274</v>
      </c>
      <c r="M1111" s="110">
        <v>1.7410000000000001</v>
      </c>
      <c r="N1111" s="110">
        <v>0.72199999999999998</v>
      </c>
      <c r="O1111" s="110">
        <v>2.8243999999999998</v>
      </c>
    </row>
    <row r="1112" spans="7:15" ht="15" customHeight="1">
      <c r="G1112" s="94">
        <v>43182</v>
      </c>
      <c r="H1112" s="110">
        <v>0.52700000000000002</v>
      </c>
      <c r="I1112" s="110">
        <v>0.75600000000000001</v>
      </c>
      <c r="J1112" s="110">
        <v>1.26</v>
      </c>
      <c r="K1112" s="110">
        <v>1.8719999999999999</v>
      </c>
      <c r="L1112" s="110">
        <v>4.3620000000000001</v>
      </c>
      <c r="M1112" s="110">
        <v>1.7090000000000001</v>
      </c>
      <c r="N1112" s="110">
        <v>0.72</v>
      </c>
      <c r="O1112" s="110">
        <v>2.8134999999999999</v>
      </c>
    </row>
    <row r="1113" spans="7:15" ht="15" customHeight="1">
      <c r="G1113" s="94">
        <v>43185</v>
      </c>
      <c r="H1113" s="110">
        <v>0.52400000000000002</v>
      </c>
      <c r="I1113" s="110">
        <v>0.755</v>
      </c>
      <c r="J1113" s="110">
        <v>1.2509999999999999</v>
      </c>
      <c r="K1113" s="110">
        <v>1.9079999999999999</v>
      </c>
      <c r="L1113" s="110">
        <v>4.4050000000000002</v>
      </c>
      <c r="M1113" s="110">
        <v>1.7050000000000001</v>
      </c>
      <c r="N1113" s="110">
        <v>0.71799999999999997</v>
      </c>
      <c r="O1113" s="110">
        <v>2.8519999999999999</v>
      </c>
    </row>
    <row r="1114" spans="7:15" ht="15" customHeight="1">
      <c r="G1114" s="94">
        <v>43186</v>
      </c>
      <c r="H1114" s="110">
        <v>0.504</v>
      </c>
      <c r="I1114" s="110">
        <v>0.72899999999999998</v>
      </c>
      <c r="J1114" s="110">
        <v>1.228</v>
      </c>
      <c r="K1114" s="110">
        <v>1.869</v>
      </c>
      <c r="L1114" s="110">
        <v>4.3479999999999999</v>
      </c>
      <c r="M1114" s="110">
        <v>1.65</v>
      </c>
      <c r="N1114" s="110">
        <v>0.69599999999999995</v>
      </c>
      <c r="O1114" s="110">
        <v>2.7753000000000001</v>
      </c>
    </row>
    <row r="1115" spans="7:15" ht="15" customHeight="1">
      <c r="G1115" s="94">
        <v>43187</v>
      </c>
      <c r="H1115" s="112">
        <v>0.503</v>
      </c>
      <c r="I1115" s="112">
        <v>0.72799999999999998</v>
      </c>
      <c r="J1115" s="112">
        <v>1.204</v>
      </c>
      <c r="K1115" s="112">
        <v>1.837</v>
      </c>
      <c r="L1115" s="112">
        <v>4.3360000000000003</v>
      </c>
      <c r="M1115" s="112">
        <v>1.629</v>
      </c>
      <c r="N1115" s="112">
        <v>0.69699999999999995</v>
      </c>
      <c r="O1115" s="112">
        <v>2.7806999999999999</v>
      </c>
    </row>
    <row r="1116" spans="7:15" ht="15" customHeight="1">
      <c r="G1116" s="94">
        <v>43188</v>
      </c>
      <c r="H1116" s="112">
        <v>0.497</v>
      </c>
      <c r="I1116" s="112">
        <v>0.71799999999999997</v>
      </c>
      <c r="J1116" s="112">
        <v>1.155</v>
      </c>
      <c r="K1116" s="112">
        <v>1.782</v>
      </c>
      <c r="L1116" s="112">
        <v>4.2880000000000003</v>
      </c>
      <c r="M1116" s="112">
        <v>1.5960000000000001</v>
      </c>
      <c r="N1116" s="112">
        <v>0.69299999999999995</v>
      </c>
      <c r="O1116" s="112">
        <v>2.7389000000000001</v>
      </c>
    </row>
    <row r="1117" spans="7:15" ht="15" customHeight="1">
      <c r="G1117" s="94">
        <v>43189</v>
      </c>
      <c r="H1117" s="112">
        <v>0.497</v>
      </c>
      <c r="I1117" s="112">
        <v>0.71799999999999997</v>
      </c>
      <c r="J1117" s="112">
        <v>1.155</v>
      </c>
      <c r="K1117" s="112">
        <v>1.782</v>
      </c>
      <c r="L1117" s="112">
        <v>4.2880000000000003</v>
      </c>
      <c r="M1117" s="112">
        <v>1.5960000000000001</v>
      </c>
      <c r="N1117" s="112">
        <v>0.69299999999999995</v>
      </c>
      <c r="O1117" s="112">
        <v>2.7389000000000001</v>
      </c>
    </row>
    <row r="1118" spans="7:15" ht="15" customHeight="1">
      <c r="G1118" s="94">
        <v>43192</v>
      </c>
      <c r="H1118" s="112">
        <v>0.497</v>
      </c>
      <c r="I1118" s="112">
        <v>0.71799999999999997</v>
      </c>
      <c r="J1118" s="112">
        <v>1.155</v>
      </c>
      <c r="K1118" s="112">
        <v>1.782</v>
      </c>
      <c r="L1118" s="112">
        <v>4.2880000000000003</v>
      </c>
      <c r="M1118" s="112">
        <v>1.5960000000000001</v>
      </c>
      <c r="N1118" s="112">
        <v>0.69299999999999995</v>
      </c>
      <c r="O1118" s="112">
        <v>2.7298</v>
      </c>
    </row>
    <row r="1119" spans="7:15" ht="15" customHeight="1">
      <c r="G1119" s="94">
        <v>43193</v>
      </c>
      <c r="H1119" s="112">
        <v>0.501</v>
      </c>
      <c r="I1119" s="112">
        <v>0.72799999999999998</v>
      </c>
      <c r="J1119" s="112">
        <v>1.1819999999999999</v>
      </c>
      <c r="K1119" s="112">
        <v>1.79</v>
      </c>
      <c r="L1119" s="112">
        <v>4.234</v>
      </c>
      <c r="M1119" s="112">
        <v>1.625</v>
      </c>
      <c r="N1119" s="112">
        <v>0.71099999999999997</v>
      </c>
      <c r="O1119" s="112">
        <v>2.7753000000000001</v>
      </c>
    </row>
    <row r="1120" spans="7:15" ht="15" customHeight="1">
      <c r="G1120" s="94">
        <v>43194</v>
      </c>
      <c r="H1120" s="112">
        <v>0.5</v>
      </c>
      <c r="I1120" s="112">
        <v>0.72</v>
      </c>
      <c r="J1120" s="112">
        <v>1.157</v>
      </c>
      <c r="K1120" s="112">
        <v>1.738</v>
      </c>
      <c r="L1120" s="112">
        <v>4.07</v>
      </c>
      <c r="M1120" s="112">
        <v>1.609</v>
      </c>
      <c r="N1120" s="112">
        <v>0.70499999999999996</v>
      </c>
      <c r="O1120" s="112">
        <v>2.8026999999999997</v>
      </c>
    </row>
    <row r="1121" spans="7:15" ht="15" customHeight="1">
      <c r="G1121" s="94">
        <v>43195</v>
      </c>
      <c r="H1121" s="112">
        <v>0.52400000000000002</v>
      </c>
      <c r="I1121" s="112">
        <v>0.754</v>
      </c>
      <c r="J1121" s="112">
        <v>1.224</v>
      </c>
      <c r="K1121" s="112">
        <v>1.788</v>
      </c>
      <c r="L1121" s="112">
        <v>3.984</v>
      </c>
      <c r="M1121" s="112">
        <v>1.659</v>
      </c>
      <c r="N1121" s="112">
        <v>0.72199999999999998</v>
      </c>
      <c r="O1121" s="112">
        <v>2.8319999999999999</v>
      </c>
    </row>
    <row r="1122" spans="7:15" ht="15" customHeight="1">
      <c r="G1122" s="94">
        <v>43196</v>
      </c>
      <c r="H1122" s="112">
        <v>0.497</v>
      </c>
      <c r="I1122" s="112">
        <v>0.73299999999999998</v>
      </c>
      <c r="J1122" s="112">
        <v>1.2230000000000001</v>
      </c>
      <c r="K1122" s="112">
        <v>1.782</v>
      </c>
      <c r="L1122" s="112">
        <v>3.9870000000000001</v>
      </c>
      <c r="M1122" s="112">
        <v>1.6800000000000002</v>
      </c>
      <c r="N1122" s="112">
        <v>0.68899999999999995</v>
      </c>
      <c r="O1122" s="112">
        <v>2.7734999999999999</v>
      </c>
    </row>
    <row r="1123" spans="7:15" ht="15" customHeight="1">
      <c r="G1123" s="94">
        <v>43199</v>
      </c>
      <c r="H1123" s="112">
        <v>0.504</v>
      </c>
      <c r="I1123" s="112">
        <v>0.73699999999999999</v>
      </c>
      <c r="J1123" s="112">
        <v>1.2290000000000001</v>
      </c>
      <c r="K1123" s="112">
        <v>1.7669999999999999</v>
      </c>
      <c r="L1123" s="112">
        <v>3.9750000000000001</v>
      </c>
      <c r="M1123" s="112">
        <v>1.681</v>
      </c>
      <c r="N1123" s="112">
        <v>0.68799999999999994</v>
      </c>
      <c r="O1123" s="112">
        <v>2.7789999999999999</v>
      </c>
    </row>
    <row r="1124" spans="7:15" ht="15" customHeight="1">
      <c r="G1124" s="94">
        <v>43200</v>
      </c>
      <c r="H1124" s="112">
        <v>0.51600000000000001</v>
      </c>
      <c r="I1124" s="112">
        <v>0.752</v>
      </c>
      <c r="J1124" s="112">
        <v>1.2530000000000001</v>
      </c>
      <c r="K1124" s="112">
        <v>1.792</v>
      </c>
      <c r="L1124" s="112">
        <v>4.0410000000000004</v>
      </c>
      <c r="M1124" s="112">
        <v>1.7109999999999999</v>
      </c>
      <c r="N1124" s="112">
        <v>0.70899999999999996</v>
      </c>
      <c r="O1124" s="112">
        <v>2.8008999999999999</v>
      </c>
    </row>
    <row r="1125" spans="7:15" ht="15" customHeight="1">
      <c r="G1125" s="94">
        <v>43201</v>
      </c>
      <c r="H1125" s="112">
        <v>0.499</v>
      </c>
      <c r="I1125" s="112">
        <v>0.73699999999999999</v>
      </c>
      <c r="J1125" s="112">
        <v>1.2629999999999999</v>
      </c>
      <c r="K1125" s="112">
        <v>1.7989999999999999</v>
      </c>
      <c r="L1125" s="112">
        <v>4.0750000000000002</v>
      </c>
      <c r="M1125" s="112">
        <v>1.6909999999999998</v>
      </c>
      <c r="N1125" s="112">
        <v>0.69299999999999995</v>
      </c>
      <c r="O1125" s="112">
        <v>2.7808000000000002</v>
      </c>
    </row>
    <row r="1126" spans="7:15" ht="15" customHeight="1">
      <c r="G1126" s="94">
        <v>43202</v>
      </c>
      <c r="H1126" s="112">
        <v>0.51500000000000001</v>
      </c>
      <c r="I1126" s="112">
        <v>0.749</v>
      </c>
      <c r="J1126" s="112">
        <v>1.246</v>
      </c>
      <c r="K1126" s="112">
        <v>1.8090000000000002</v>
      </c>
      <c r="L1126" s="112">
        <v>3.9950000000000001</v>
      </c>
      <c r="M1126" s="112">
        <v>1.6859999999999999</v>
      </c>
      <c r="N1126" s="112">
        <v>0.70799999999999996</v>
      </c>
      <c r="O1126" s="112">
        <v>2.8357999999999999</v>
      </c>
    </row>
    <row r="1127" spans="7:15" ht="15" customHeight="1">
      <c r="G1127" s="94">
        <v>43203</v>
      </c>
      <c r="H1127" s="112">
        <v>0.51100000000000001</v>
      </c>
      <c r="I1127" s="112">
        <v>0.73799999999999999</v>
      </c>
      <c r="J1127" s="112">
        <v>1.23</v>
      </c>
      <c r="K1127" s="112">
        <v>1.7930000000000001</v>
      </c>
      <c r="L1127" s="112">
        <v>4.0720000000000001</v>
      </c>
      <c r="M1127" s="112">
        <v>1.6419999999999999</v>
      </c>
      <c r="N1127" s="112">
        <v>0.70599999999999996</v>
      </c>
      <c r="O1127" s="112">
        <v>2.8266999999999998</v>
      </c>
    </row>
    <row r="1128" spans="7:15" ht="15" customHeight="1">
      <c r="G1128" s="94">
        <v>43206</v>
      </c>
      <c r="H1128" s="112">
        <v>0.52500000000000002</v>
      </c>
      <c r="I1128" s="112">
        <v>0.749</v>
      </c>
      <c r="J1128" s="112">
        <v>1.236</v>
      </c>
      <c r="K1128" s="112">
        <v>1.798</v>
      </c>
      <c r="L1128" s="112">
        <v>4.0250000000000004</v>
      </c>
      <c r="M1128" s="112">
        <v>1.6360000000000001</v>
      </c>
      <c r="N1128" s="112">
        <v>0.71199999999999997</v>
      </c>
      <c r="O1128" s="112">
        <v>2.8266999999999998</v>
      </c>
    </row>
    <row r="1129" spans="7:15" ht="15" customHeight="1">
      <c r="G1129" s="94">
        <v>43207</v>
      </c>
      <c r="H1129" s="112">
        <v>0.50700000000000001</v>
      </c>
      <c r="I1129" s="112">
        <v>0.72699999999999998</v>
      </c>
      <c r="J1129" s="112">
        <v>1.2130000000000001</v>
      </c>
      <c r="K1129" s="112">
        <v>1.7549999999999999</v>
      </c>
      <c r="L1129" s="112">
        <v>3.9980000000000002</v>
      </c>
      <c r="M1129" s="112">
        <v>1.6059999999999999</v>
      </c>
      <c r="N1129" s="112">
        <v>0.69299999999999995</v>
      </c>
      <c r="O1129" s="112">
        <v>2.8285</v>
      </c>
    </row>
    <row r="1130" spans="7:15" ht="15" customHeight="1">
      <c r="G1130" s="94">
        <v>43208</v>
      </c>
      <c r="H1130" s="112">
        <v>0.53100000000000003</v>
      </c>
      <c r="I1130" s="112">
        <v>0.746</v>
      </c>
      <c r="J1130" s="112">
        <v>1.21</v>
      </c>
      <c r="K1130" s="112">
        <v>1.712</v>
      </c>
      <c r="L1130" s="112">
        <v>3.9750000000000001</v>
      </c>
      <c r="M1130" s="112">
        <v>1.597</v>
      </c>
      <c r="N1130" s="112">
        <v>0.71599999999999997</v>
      </c>
      <c r="O1130" s="112">
        <v>2.8727999999999998</v>
      </c>
    </row>
    <row r="1131" spans="7:15" ht="15" customHeight="1">
      <c r="G1131" s="94">
        <v>43209</v>
      </c>
      <c r="H1131" s="112">
        <v>0.6</v>
      </c>
      <c r="I1131" s="112">
        <v>0.81799999999999995</v>
      </c>
      <c r="J1131" s="112">
        <v>1.276</v>
      </c>
      <c r="K1131" s="112">
        <v>1.776</v>
      </c>
      <c r="L1131" s="112">
        <v>4.0129999999999999</v>
      </c>
      <c r="M1131" s="112">
        <v>1.6440000000000001</v>
      </c>
      <c r="N1131" s="112">
        <v>0.78500000000000003</v>
      </c>
      <c r="O1131" s="112">
        <v>2.9098000000000002</v>
      </c>
    </row>
    <row r="1132" spans="7:15" ht="15" customHeight="1">
      <c r="G1132" s="94">
        <v>43210</v>
      </c>
      <c r="H1132" s="112">
        <v>0.59</v>
      </c>
      <c r="I1132" s="112">
        <v>0.80700000000000005</v>
      </c>
      <c r="J1132" s="112">
        <v>1.272</v>
      </c>
      <c r="K1132" s="112">
        <v>1.7730000000000001</v>
      </c>
      <c r="L1132" s="112">
        <v>4.0190000000000001</v>
      </c>
      <c r="M1132" s="112">
        <v>1.6400000000000001</v>
      </c>
      <c r="N1132" s="112">
        <v>0.77900000000000003</v>
      </c>
      <c r="O1132" s="112">
        <v>2.9601999999999999</v>
      </c>
    </row>
    <row r="1133" spans="7:15" ht="15" customHeight="1">
      <c r="G1133" s="94">
        <v>43213</v>
      </c>
      <c r="H1133" s="112">
        <v>0.63600000000000001</v>
      </c>
      <c r="I1133" s="112">
        <v>0.84399999999999997</v>
      </c>
      <c r="J1133" s="112">
        <v>1.3049999999999999</v>
      </c>
      <c r="K1133" s="112">
        <v>1.79</v>
      </c>
      <c r="L1133" s="112">
        <v>4.0140000000000002</v>
      </c>
      <c r="M1133" s="112">
        <v>1.6830000000000001</v>
      </c>
      <c r="N1133" s="112">
        <v>0.81599999999999995</v>
      </c>
      <c r="O1133" s="112">
        <v>2.9752000000000001</v>
      </c>
    </row>
    <row r="1134" spans="7:15" ht="15" customHeight="1">
      <c r="G1134" s="94">
        <v>43214</v>
      </c>
      <c r="H1134" s="112">
        <v>0.63100000000000001</v>
      </c>
      <c r="I1134" s="112">
        <v>0.84399999999999997</v>
      </c>
      <c r="J1134" s="112">
        <v>1.2909999999999999</v>
      </c>
      <c r="K1134" s="112">
        <v>1.7629999999999999</v>
      </c>
      <c r="L1134" s="112">
        <v>3.9699999999999998</v>
      </c>
      <c r="M1134" s="112">
        <v>1.6640000000000001</v>
      </c>
      <c r="N1134" s="112">
        <v>0.80900000000000005</v>
      </c>
      <c r="O1134" s="112">
        <v>2.9995000000000003</v>
      </c>
    </row>
    <row r="1135" spans="7:15" ht="15" customHeight="1">
      <c r="G1135" s="94">
        <v>43215</v>
      </c>
      <c r="H1135" s="112">
        <v>0.63400000000000001</v>
      </c>
      <c r="I1135" s="112">
        <v>0.85199999999999998</v>
      </c>
      <c r="J1135" s="112">
        <v>1.294</v>
      </c>
      <c r="K1135" s="112">
        <v>1.7730000000000001</v>
      </c>
      <c r="L1135" s="112">
        <v>3.9550000000000001</v>
      </c>
      <c r="M1135" s="112">
        <v>1.6989999999999998</v>
      </c>
      <c r="N1135" s="112">
        <v>0.80800000000000005</v>
      </c>
      <c r="O1135" s="112">
        <v>3.0259</v>
      </c>
    </row>
    <row r="1136" spans="7:15" ht="15" customHeight="1">
      <c r="G1136" s="94">
        <v>43216</v>
      </c>
      <c r="H1136" s="112">
        <v>0.59299999999999997</v>
      </c>
      <c r="I1136" s="112">
        <v>0.81399999999999995</v>
      </c>
      <c r="J1136" s="112">
        <v>1.262</v>
      </c>
      <c r="K1136" s="112">
        <v>1.744</v>
      </c>
      <c r="L1136" s="112">
        <v>3.92</v>
      </c>
      <c r="M1136" s="112">
        <v>1.67</v>
      </c>
      <c r="N1136" s="112">
        <v>0.76900000000000002</v>
      </c>
      <c r="O1136" s="112">
        <v>2.9809000000000001</v>
      </c>
    </row>
    <row r="1137" spans="7:15" ht="15" customHeight="1">
      <c r="G1137" s="94">
        <v>43217</v>
      </c>
      <c r="H1137" s="112">
        <v>0.57099999999999995</v>
      </c>
      <c r="I1137" s="112">
        <v>0.79300000000000004</v>
      </c>
      <c r="J1137" s="112">
        <v>1.2549999999999999</v>
      </c>
      <c r="K1137" s="112">
        <v>1.738</v>
      </c>
      <c r="L1137" s="112">
        <v>3.9</v>
      </c>
      <c r="M1137" s="112">
        <v>1.6339999999999999</v>
      </c>
      <c r="N1137" s="112">
        <v>0.75</v>
      </c>
      <c r="O1137" s="112">
        <v>2.9567999999999999</v>
      </c>
    </row>
    <row r="1138" spans="7:15" ht="15" customHeight="1">
      <c r="G1138" s="94">
        <v>43220</v>
      </c>
      <c r="H1138" s="112">
        <v>0.55900000000000005</v>
      </c>
      <c r="I1138" s="112">
        <v>0.78400000000000003</v>
      </c>
      <c r="J1138" s="112">
        <v>1.274</v>
      </c>
      <c r="K1138" s="112">
        <v>1.782</v>
      </c>
      <c r="L1138" s="112">
        <v>3.835</v>
      </c>
      <c r="M1138" s="112">
        <v>1.6600000000000001</v>
      </c>
      <c r="N1138" s="112">
        <v>0.74</v>
      </c>
      <c r="O1138" s="112">
        <v>2.9531000000000001</v>
      </c>
    </row>
    <row r="1139" spans="7:15" ht="15" customHeight="1">
      <c r="G1139" s="94">
        <v>43221</v>
      </c>
      <c r="H1139" s="110">
        <v>0.55900000000000005</v>
      </c>
      <c r="I1139" s="111">
        <v>0.78400000000000003</v>
      </c>
      <c r="J1139" s="111">
        <v>1.274</v>
      </c>
      <c r="K1139" s="111">
        <v>1.782</v>
      </c>
      <c r="L1139" s="111" t="e">
        <v>#N/A</v>
      </c>
      <c r="M1139" s="110">
        <v>1.6600000000000001</v>
      </c>
      <c r="N1139" s="110">
        <v>0.74</v>
      </c>
      <c r="O1139" s="110">
        <v>2.9643999999999999</v>
      </c>
    </row>
    <row r="1140" spans="7:15" ht="15" customHeight="1">
      <c r="G1140" s="94">
        <v>43222</v>
      </c>
      <c r="H1140" s="110">
        <v>0.58099999999999996</v>
      </c>
      <c r="I1140" s="111">
        <v>0.8</v>
      </c>
      <c r="J1140" s="111">
        <v>1.3029999999999999</v>
      </c>
      <c r="K1140" s="111">
        <v>1.7850000000000001</v>
      </c>
      <c r="L1140" s="111">
        <v>3.9050000000000002</v>
      </c>
      <c r="M1140" s="110">
        <v>1.6779999999999999</v>
      </c>
      <c r="N1140" s="110">
        <v>0.76300000000000001</v>
      </c>
      <c r="O1140" s="110">
        <v>2.9662999999999999</v>
      </c>
    </row>
    <row r="1141" spans="7:15" ht="15" customHeight="1">
      <c r="G1141" s="94">
        <v>43223</v>
      </c>
      <c r="H1141" s="110">
        <v>0.53200000000000003</v>
      </c>
      <c r="I1141" s="111">
        <v>0.75800000000000001</v>
      </c>
      <c r="J1141" s="111">
        <v>1.246</v>
      </c>
      <c r="K1141" s="111">
        <v>1.7349999999999999</v>
      </c>
      <c r="L1141" s="111">
        <v>3.9740000000000002</v>
      </c>
      <c r="M1141" s="110">
        <v>1.6360000000000001</v>
      </c>
      <c r="N1141" s="110">
        <v>0.71699999999999997</v>
      </c>
      <c r="O1141" s="110">
        <v>2.9458000000000002</v>
      </c>
    </row>
    <row r="1142" spans="7:15" ht="15" customHeight="1">
      <c r="G1142" s="94">
        <v>43224</v>
      </c>
      <c r="H1142" s="110">
        <v>0.54400000000000004</v>
      </c>
      <c r="I1142" s="111">
        <v>0.77900000000000003</v>
      </c>
      <c r="J1142" s="111">
        <v>1.2909999999999999</v>
      </c>
      <c r="K1142" s="111">
        <v>1.7930000000000001</v>
      </c>
      <c r="L1142" s="111">
        <v>4.0999999999999996</v>
      </c>
      <c r="M1142" s="110">
        <v>1.6879999999999999</v>
      </c>
      <c r="N1142" s="110">
        <v>0.73199999999999998</v>
      </c>
      <c r="O1142" s="110">
        <v>2.9497</v>
      </c>
    </row>
    <row r="1143" spans="7:15" ht="15" customHeight="1">
      <c r="G1143" s="94">
        <v>43227</v>
      </c>
      <c r="H1143" s="110">
        <v>0.53200000000000003</v>
      </c>
      <c r="I1143" s="111">
        <v>0.76500000000000001</v>
      </c>
      <c r="J1143" s="111">
        <v>1.266</v>
      </c>
      <c r="K1143" s="111">
        <v>1.7570000000000001</v>
      </c>
      <c r="L1143" s="111">
        <v>4.0999999999999996</v>
      </c>
      <c r="M1143" s="110">
        <v>1.663</v>
      </c>
      <c r="N1143" s="110">
        <v>0.72</v>
      </c>
      <c r="O1143" s="110">
        <v>2.9497</v>
      </c>
    </row>
    <row r="1144" spans="7:15" ht="15" customHeight="1">
      <c r="G1144" s="94">
        <v>43228</v>
      </c>
      <c r="H1144" s="110">
        <v>0.56100000000000005</v>
      </c>
      <c r="I1144" s="111">
        <v>0.80400000000000005</v>
      </c>
      <c r="J1144" s="111">
        <v>1.3140000000000001</v>
      </c>
      <c r="K1144" s="111">
        <v>1.8620000000000001</v>
      </c>
      <c r="L1144" s="111">
        <v>4.1740000000000004</v>
      </c>
      <c r="M1144" s="110">
        <v>1.7229999999999999</v>
      </c>
      <c r="N1144" s="110">
        <v>0.75600000000000001</v>
      </c>
      <c r="O1144" s="110">
        <v>2.976</v>
      </c>
    </row>
    <row r="1145" spans="7:15" ht="15" customHeight="1">
      <c r="G1145" s="94">
        <v>43229</v>
      </c>
      <c r="H1145" s="110">
        <v>0.55900000000000005</v>
      </c>
      <c r="I1145" s="111">
        <v>0.79300000000000004</v>
      </c>
      <c r="J1145" s="111">
        <v>1.296</v>
      </c>
      <c r="K1145" s="111">
        <v>1.8780000000000001</v>
      </c>
      <c r="L1145" s="111">
        <v>4.1689999999999996</v>
      </c>
      <c r="M1145" s="110">
        <v>1.702</v>
      </c>
      <c r="N1145" s="110">
        <v>0.755</v>
      </c>
      <c r="O1145" s="110">
        <v>3.0042</v>
      </c>
    </row>
    <row r="1146" spans="7:15" ht="15" customHeight="1">
      <c r="G1146" s="94">
        <v>43230</v>
      </c>
      <c r="H1146" s="110">
        <v>0.55700000000000005</v>
      </c>
      <c r="I1146" s="111">
        <v>0.79500000000000004</v>
      </c>
      <c r="J1146" s="111">
        <v>1.3049999999999999</v>
      </c>
      <c r="K1146" s="111">
        <v>1.9300000000000002</v>
      </c>
      <c r="L1146" s="111">
        <v>4.0590000000000002</v>
      </c>
      <c r="M1146" s="110">
        <v>1.7130000000000001</v>
      </c>
      <c r="N1146" s="110">
        <v>0.755</v>
      </c>
      <c r="O1146" s="110">
        <v>2.9622000000000002</v>
      </c>
    </row>
    <row r="1147" spans="7:15" ht="15" customHeight="1">
      <c r="G1147" s="94">
        <v>43231</v>
      </c>
      <c r="H1147" s="110">
        <v>0.55900000000000005</v>
      </c>
      <c r="I1147" s="111">
        <v>0.78400000000000003</v>
      </c>
      <c r="J1147" s="111">
        <v>1.264</v>
      </c>
      <c r="K1147" s="111">
        <v>1.867</v>
      </c>
      <c r="L1147" s="111">
        <v>4.0010000000000003</v>
      </c>
      <c r="M1147" s="110">
        <v>1.6680000000000001</v>
      </c>
      <c r="N1147" s="110">
        <v>0.752</v>
      </c>
      <c r="O1147" s="110">
        <v>2.9695</v>
      </c>
    </row>
    <row r="1148" spans="7:15" ht="15" customHeight="1">
      <c r="G1148" s="94">
        <v>43234</v>
      </c>
      <c r="H1148" s="110">
        <v>0.61099999999999999</v>
      </c>
      <c r="I1148" s="111">
        <v>0.83399999999999996</v>
      </c>
      <c r="J1148" s="111">
        <v>1.325</v>
      </c>
      <c r="K1148" s="111">
        <v>1.9239999999999999</v>
      </c>
      <c r="L1148" s="111">
        <v>4.0279999999999996</v>
      </c>
      <c r="M1148" s="110">
        <v>1.704</v>
      </c>
      <c r="N1148" s="110">
        <v>0.80400000000000005</v>
      </c>
      <c r="O1148" s="110">
        <v>3.0024000000000002</v>
      </c>
    </row>
    <row r="1149" spans="7:15" ht="15" customHeight="1">
      <c r="G1149" s="94">
        <v>43235</v>
      </c>
      <c r="H1149" s="110">
        <v>0.64500000000000002</v>
      </c>
      <c r="I1149" s="111">
        <v>0.86</v>
      </c>
      <c r="J1149" s="111">
        <v>1.35</v>
      </c>
      <c r="K1149" s="111">
        <v>1.95</v>
      </c>
      <c r="L1149" s="111">
        <v>4.0999999999999996</v>
      </c>
      <c r="M1149" s="110">
        <v>1.73</v>
      </c>
      <c r="N1149" s="110">
        <v>0.83599999999999997</v>
      </c>
      <c r="O1149" s="110">
        <v>3.0722999999999998</v>
      </c>
    </row>
    <row r="1150" spans="7:15" ht="15" customHeight="1">
      <c r="G1150" s="94">
        <v>43236</v>
      </c>
      <c r="H1150" s="110">
        <v>0.60599999999999998</v>
      </c>
      <c r="I1150" s="111">
        <v>0.84099999999999997</v>
      </c>
      <c r="J1150" s="111">
        <v>1.405</v>
      </c>
      <c r="K1150" s="111">
        <v>2.1120000000000001</v>
      </c>
      <c r="L1150" s="111">
        <v>4.335</v>
      </c>
      <c r="M1150" s="110">
        <v>1.7949999999999999</v>
      </c>
      <c r="N1150" s="110">
        <v>0.80200000000000005</v>
      </c>
      <c r="O1150" s="110">
        <v>3.0964</v>
      </c>
    </row>
    <row r="1151" spans="7:15" ht="15" customHeight="1">
      <c r="G1151" s="94">
        <v>43237</v>
      </c>
      <c r="H1151" s="110">
        <v>0.64</v>
      </c>
      <c r="I1151" s="111">
        <v>0.86799999999999999</v>
      </c>
      <c r="J1151" s="111">
        <v>1.4020000000000001</v>
      </c>
      <c r="K1151" s="111">
        <v>2.1110000000000002</v>
      </c>
      <c r="L1151" s="111">
        <v>4.4139999999999997</v>
      </c>
      <c r="M1151" s="110">
        <v>1.788</v>
      </c>
      <c r="N1151" s="110">
        <v>0.83499999999999996</v>
      </c>
      <c r="O1151" s="110">
        <v>3.1112000000000002</v>
      </c>
    </row>
    <row r="1152" spans="7:15" ht="15" customHeight="1">
      <c r="G1152" s="94">
        <v>43238</v>
      </c>
      <c r="H1152" s="110">
        <v>0.57899999999999996</v>
      </c>
      <c r="I1152" s="111">
        <v>0.82799999999999996</v>
      </c>
      <c r="J1152" s="111">
        <v>1.4330000000000001</v>
      </c>
      <c r="K1152" s="111">
        <v>2.2229999999999999</v>
      </c>
      <c r="L1152" s="111">
        <v>4.4969999999999999</v>
      </c>
      <c r="M1152" s="110">
        <v>1.8559999999999999</v>
      </c>
      <c r="N1152" s="110">
        <v>0.78400000000000003</v>
      </c>
      <c r="O1152" s="110">
        <v>3.0558999999999998</v>
      </c>
    </row>
    <row r="1153" spans="7:15" ht="15" customHeight="1">
      <c r="G1153" s="94">
        <v>43241</v>
      </c>
      <c r="H1153" s="110">
        <v>0.52300000000000002</v>
      </c>
      <c r="I1153" s="111">
        <v>0.81399999999999995</v>
      </c>
      <c r="J1153" s="111">
        <v>1.4990000000000001</v>
      </c>
      <c r="K1153" s="111">
        <v>2.38</v>
      </c>
      <c r="L1153" s="111">
        <v>4.4950000000000001</v>
      </c>
      <c r="M1153" s="110">
        <v>1.9849999999999999</v>
      </c>
      <c r="N1153" s="110">
        <v>0.749</v>
      </c>
      <c r="O1153" s="110">
        <v>3.0596000000000001</v>
      </c>
    </row>
    <row r="1154" spans="7:15" ht="15" customHeight="1">
      <c r="G1154" s="94">
        <v>43242</v>
      </c>
      <c r="H1154" s="110">
        <v>0.56000000000000005</v>
      </c>
      <c r="I1154" s="111">
        <v>0.83</v>
      </c>
      <c r="J1154" s="111">
        <v>1.4490000000000001</v>
      </c>
      <c r="K1154" s="111">
        <v>2.323</v>
      </c>
      <c r="L1154" s="111">
        <v>4.359</v>
      </c>
      <c r="M1154" s="110">
        <v>1.9449999999999998</v>
      </c>
      <c r="N1154" s="110">
        <v>0.78300000000000003</v>
      </c>
      <c r="O1154" s="110">
        <v>3.0596999999999999</v>
      </c>
    </row>
    <row r="1155" spans="7:15" ht="15" customHeight="1">
      <c r="G1155" s="94">
        <v>43243</v>
      </c>
      <c r="H1155" s="110">
        <v>0.50700000000000001</v>
      </c>
      <c r="I1155" s="111">
        <v>0.80500000000000005</v>
      </c>
      <c r="J1155" s="111">
        <v>1.4370000000000001</v>
      </c>
      <c r="K1155" s="111">
        <v>2.395</v>
      </c>
      <c r="L1155" s="111">
        <v>4.335</v>
      </c>
      <c r="M1155" s="110">
        <v>1.94</v>
      </c>
      <c r="N1155" s="110">
        <v>0.76700000000000002</v>
      </c>
      <c r="O1155" s="110">
        <v>2.9935</v>
      </c>
    </row>
    <row r="1156" spans="7:15" ht="15" customHeight="1">
      <c r="G1156" s="94">
        <v>43244</v>
      </c>
      <c r="H1156" s="110">
        <v>0.47199999999999998</v>
      </c>
      <c r="I1156" s="111">
        <v>0.75600000000000001</v>
      </c>
      <c r="J1156" s="111">
        <v>1.385</v>
      </c>
      <c r="K1156" s="111">
        <v>2.391</v>
      </c>
      <c r="L1156" s="111">
        <v>4.2320000000000002</v>
      </c>
      <c r="M1156" s="110">
        <v>1.8900000000000001</v>
      </c>
      <c r="N1156" s="110">
        <v>0.72799999999999998</v>
      </c>
      <c r="O1156" s="110">
        <v>2.9769999999999999</v>
      </c>
    </row>
    <row r="1157" spans="7:15" ht="15" customHeight="1">
      <c r="G1157" s="94">
        <v>43245</v>
      </c>
      <c r="H1157" s="110">
        <v>0.40600000000000003</v>
      </c>
      <c r="I1157" s="111">
        <v>0.70799999999999996</v>
      </c>
      <c r="J1157" s="111">
        <v>1.454</v>
      </c>
      <c r="K1157" s="111">
        <v>2.4510000000000001</v>
      </c>
      <c r="L1157" s="111">
        <v>4.3689999999999998</v>
      </c>
      <c r="M1157" s="110">
        <v>1.931</v>
      </c>
      <c r="N1157" s="110">
        <v>0.69399999999999995</v>
      </c>
      <c r="O1157" s="110">
        <v>2.9313000000000002</v>
      </c>
    </row>
    <row r="1158" spans="7:15" ht="15" customHeight="1">
      <c r="G1158" s="94">
        <v>43248</v>
      </c>
      <c r="H1158" s="110">
        <v>0.34399999999999997</v>
      </c>
      <c r="I1158" s="111">
        <v>0.69299999999999995</v>
      </c>
      <c r="J1158" s="111">
        <v>1.5129999999999999</v>
      </c>
      <c r="K1158" s="111">
        <v>2.6710000000000003</v>
      </c>
      <c r="L1158" s="111">
        <v>4.4139999999999997</v>
      </c>
      <c r="M1158" s="110">
        <v>2.0430000000000001</v>
      </c>
      <c r="N1158" s="110">
        <v>0.63300000000000001</v>
      </c>
      <c r="O1158" s="110">
        <v>2.9313000000000002</v>
      </c>
    </row>
    <row r="1159" spans="7:15" ht="15" customHeight="1">
      <c r="G1159" s="94">
        <v>43249</v>
      </c>
      <c r="H1159" s="110">
        <v>0.26</v>
      </c>
      <c r="I1159" s="111">
        <v>0.64800000000000002</v>
      </c>
      <c r="J1159" s="111">
        <v>1.599</v>
      </c>
      <c r="K1159" s="111">
        <v>3.1480000000000001</v>
      </c>
      <c r="L1159" s="111">
        <v>4.7379999999999995</v>
      </c>
      <c r="M1159" s="110">
        <v>2.161</v>
      </c>
      <c r="N1159" s="110">
        <v>0.61699999999999999</v>
      </c>
      <c r="O1159" s="110">
        <v>2.7810000000000001</v>
      </c>
    </row>
    <row r="1160" spans="7:15" ht="15" customHeight="1">
      <c r="G1160" s="94">
        <v>43250</v>
      </c>
      <c r="H1160" s="110">
        <v>0.372</v>
      </c>
      <c r="I1160" s="111">
        <v>0.68500000000000005</v>
      </c>
      <c r="J1160" s="111">
        <v>1.516</v>
      </c>
      <c r="K1160" s="111">
        <v>2.879</v>
      </c>
      <c r="L1160" s="111">
        <v>4.548</v>
      </c>
      <c r="M1160" s="110">
        <v>2.0270000000000001</v>
      </c>
      <c r="N1160" s="110">
        <v>0.70399999999999996</v>
      </c>
      <c r="O1160" s="110">
        <v>2.855</v>
      </c>
    </row>
    <row r="1161" spans="7:15" ht="15" customHeight="1">
      <c r="G1161" s="94">
        <v>43251</v>
      </c>
      <c r="H1161" s="110">
        <v>0.34100000000000003</v>
      </c>
      <c r="I1161" s="111">
        <v>0.66400000000000003</v>
      </c>
      <c r="J1161" s="111">
        <v>1.4870000000000001</v>
      </c>
      <c r="K1161" s="111">
        <v>2.7709999999999999</v>
      </c>
      <c r="L1161" s="111">
        <v>4.5469999999999997</v>
      </c>
      <c r="M1161" s="110">
        <v>1.956</v>
      </c>
      <c r="N1161" s="110">
        <v>0.65100000000000002</v>
      </c>
      <c r="O1161" s="110">
        <v>2.8586</v>
      </c>
    </row>
    <row r="1162" spans="7:15" ht="15" customHeight="1">
      <c r="G1162" s="94">
        <v>43252</v>
      </c>
      <c r="H1162" s="110">
        <v>0.38600000000000001</v>
      </c>
      <c r="I1162" s="111">
        <v>0.70399999999999996</v>
      </c>
      <c r="J1162" s="111">
        <v>1.427</v>
      </c>
      <c r="K1162" s="111">
        <v>2.6640000000000001</v>
      </c>
      <c r="L1162" s="111">
        <v>4.4669999999999996</v>
      </c>
      <c r="M1162" s="110">
        <v>1.855</v>
      </c>
      <c r="N1162" s="110">
        <v>0.67600000000000005</v>
      </c>
      <c r="O1162" s="110">
        <v>2.9022000000000001</v>
      </c>
    </row>
    <row r="1163" spans="7:15" ht="15" customHeight="1">
      <c r="G1163" s="94">
        <v>43255</v>
      </c>
      <c r="H1163" s="110">
        <v>0.41799999999999998</v>
      </c>
      <c r="I1163" s="111">
        <v>0.72299999999999998</v>
      </c>
      <c r="J1163" s="111">
        <v>1.3169999999999999</v>
      </c>
      <c r="K1163" s="111">
        <v>2.5179999999999998</v>
      </c>
      <c r="L1163" s="111">
        <v>4.4279999999999999</v>
      </c>
      <c r="M1163" s="110">
        <v>1.7389999999999999</v>
      </c>
      <c r="N1163" s="110">
        <v>0.68600000000000005</v>
      </c>
      <c r="O1163" s="110">
        <v>2.9424000000000001</v>
      </c>
    </row>
    <row r="1164" spans="7:15" ht="15" customHeight="1">
      <c r="G1164" s="94">
        <v>43256</v>
      </c>
      <c r="H1164" s="110">
        <v>0.36899999999999999</v>
      </c>
      <c r="I1164" s="111">
        <v>0.69199999999999995</v>
      </c>
      <c r="J1164" s="111">
        <v>1.3860000000000001</v>
      </c>
      <c r="K1164" s="111">
        <v>2.7770000000000001</v>
      </c>
      <c r="L1164" s="111">
        <v>4.4859999999999998</v>
      </c>
      <c r="M1164" s="110">
        <v>1.83</v>
      </c>
      <c r="N1164" s="110">
        <v>0.65</v>
      </c>
      <c r="O1164" s="110">
        <v>2.9276999999999997</v>
      </c>
    </row>
    <row r="1165" spans="7:15" ht="15" customHeight="1">
      <c r="G1165" s="94">
        <v>43257</v>
      </c>
      <c r="H1165" s="110">
        <v>0.46500000000000002</v>
      </c>
      <c r="I1165" s="111">
        <v>0.8</v>
      </c>
      <c r="J1165" s="111">
        <v>1.486</v>
      </c>
      <c r="K1165" s="111">
        <v>2.9220000000000002</v>
      </c>
      <c r="L1165" s="111">
        <v>4.5579999999999998</v>
      </c>
      <c r="M1165" s="110">
        <v>1.927</v>
      </c>
      <c r="N1165" s="110">
        <v>0.75600000000000001</v>
      </c>
      <c r="O1165" s="110">
        <v>2.9717000000000002</v>
      </c>
    </row>
    <row r="1166" spans="7:15" ht="15" customHeight="1">
      <c r="G1166" s="94">
        <v>43258</v>
      </c>
      <c r="H1166" s="110">
        <v>0.48399999999999999</v>
      </c>
      <c r="I1166" s="111">
        <v>0.82399999999999995</v>
      </c>
      <c r="J1166" s="111">
        <v>1.4570000000000001</v>
      </c>
      <c r="K1166" s="111">
        <v>3.0449999999999999</v>
      </c>
      <c r="L1166" s="111">
        <v>4.5469999999999997</v>
      </c>
      <c r="M1166" s="110">
        <v>2.0059999999999998</v>
      </c>
      <c r="N1166" s="110">
        <v>0.77600000000000002</v>
      </c>
      <c r="O1166" s="110">
        <v>2.9203999999999999</v>
      </c>
    </row>
    <row r="1167" spans="7:15" ht="15" customHeight="1">
      <c r="G1167" s="94">
        <v>43259</v>
      </c>
      <c r="H1167" s="110">
        <v>0.44900000000000001</v>
      </c>
      <c r="I1167" s="111">
        <v>0.81399999999999995</v>
      </c>
      <c r="J1167" s="111">
        <v>1.4610000000000001</v>
      </c>
      <c r="K1167" s="111">
        <v>3.1189999999999998</v>
      </c>
      <c r="L1167" s="111">
        <v>4.6479999999999997</v>
      </c>
      <c r="M1167" s="110">
        <v>2.0329999999999999</v>
      </c>
      <c r="N1167" s="110">
        <v>0.76100000000000001</v>
      </c>
      <c r="O1167" s="110">
        <v>2.9460999999999999</v>
      </c>
    </row>
    <row r="1168" spans="7:15" ht="15" customHeight="1">
      <c r="G1168" s="94">
        <v>43262</v>
      </c>
      <c r="H1168" s="110">
        <v>0.49299999999999999</v>
      </c>
      <c r="I1168" s="111">
        <v>0.90400000000000003</v>
      </c>
      <c r="J1168" s="111">
        <v>1.4350000000000001</v>
      </c>
      <c r="K1168" s="111">
        <v>2.83</v>
      </c>
      <c r="L1168" s="111">
        <v>4.476</v>
      </c>
      <c r="M1168" s="110">
        <v>1.966</v>
      </c>
      <c r="N1168" s="110">
        <v>0.80200000000000005</v>
      </c>
      <c r="O1168" s="110">
        <v>2.9516</v>
      </c>
    </row>
    <row r="1169" spans="7:15" ht="15" customHeight="1">
      <c r="G1169" s="94">
        <v>43263</v>
      </c>
      <c r="H1169" s="110">
        <v>0.49099999999999999</v>
      </c>
      <c r="I1169" s="111">
        <v>0.876</v>
      </c>
      <c r="J1169" s="111">
        <v>1.4319999999999999</v>
      </c>
      <c r="K1169" s="111">
        <v>2.8420000000000001</v>
      </c>
      <c r="L1169" s="111">
        <v>4.5030000000000001</v>
      </c>
      <c r="M1169" s="110">
        <v>1.9750000000000001</v>
      </c>
      <c r="N1169" s="110">
        <v>0.79600000000000004</v>
      </c>
      <c r="O1169" s="110">
        <v>2.9607999999999999</v>
      </c>
    </row>
    <row r="1170" spans="7:15" ht="15" customHeight="1">
      <c r="G1170" s="94">
        <v>43264</v>
      </c>
      <c r="H1170" s="110">
        <v>0.48199999999999998</v>
      </c>
      <c r="I1170" s="111">
        <v>0.83899999999999997</v>
      </c>
      <c r="J1170" s="111">
        <v>1.4039999999999999</v>
      </c>
      <c r="K1170" s="111">
        <v>2.7949999999999999</v>
      </c>
      <c r="L1170" s="111">
        <v>4.5440000000000005</v>
      </c>
      <c r="M1170" s="110">
        <v>1.9379999999999999</v>
      </c>
      <c r="N1170" s="110">
        <v>0.77</v>
      </c>
      <c r="O1170" s="110">
        <v>2.9662999999999999</v>
      </c>
    </row>
    <row r="1171" spans="7:15" ht="15" customHeight="1">
      <c r="G1171" s="94">
        <v>43265</v>
      </c>
      <c r="H1171" s="110">
        <v>0.42599999999999999</v>
      </c>
      <c r="I1171" s="111">
        <v>0.76300000000000001</v>
      </c>
      <c r="J1171" s="111">
        <v>1.345</v>
      </c>
      <c r="K1171" s="111">
        <v>2.73</v>
      </c>
      <c r="L1171" s="111">
        <v>4.5570000000000004</v>
      </c>
      <c r="M1171" s="110">
        <v>1.905</v>
      </c>
      <c r="N1171" s="110">
        <v>0.69399999999999995</v>
      </c>
      <c r="O1171" s="110">
        <v>2.9351000000000003</v>
      </c>
    </row>
    <row r="1172" spans="7:15" ht="15" customHeight="1">
      <c r="G1172" s="94">
        <v>43266</v>
      </c>
      <c r="H1172" s="110">
        <v>0.40300000000000002</v>
      </c>
      <c r="I1172" s="111">
        <v>0.73</v>
      </c>
      <c r="J1172" s="111">
        <v>1.292</v>
      </c>
      <c r="K1172" s="111">
        <v>2.601</v>
      </c>
      <c r="L1172" s="111">
        <v>4.452</v>
      </c>
      <c r="M1172" s="110">
        <v>1.804</v>
      </c>
      <c r="N1172" s="110">
        <v>0.66100000000000003</v>
      </c>
      <c r="O1172" s="110">
        <v>2.9205000000000001</v>
      </c>
    </row>
    <row r="1173" spans="7:15" ht="15" customHeight="1">
      <c r="G1173" s="94">
        <v>43269</v>
      </c>
      <c r="H1173" s="110">
        <v>0.39800000000000002</v>
      </c>
      <c r="I1173" s="111">
        <v>0.72099999999999997</v>
      </c>
      <c r="J1173" s="111">
        <v>1.248</v>
      </c>
      <c r="K1173" s="111">
        <v>2.5470000000000002</v>
      </c>
      <c r="L1173" s="111">
        <v>4.3879999999999999</v>
      </c>
      <c r="M1173" s="110">
        <v>1.736</v>
      </c>
      <c r="N1173" s="110">
        <v>0.64500000000000002</v>
      </c>
      <c r="O1173" s="110">
        <v>2.9169</v>
      </c>
    </row>
    <row r="1174" spans="7:15" ht="15" customHeight="1">
      <c r="G1174" s="94">
        <v>43270</v>
      </c>
      <c r="H1174" s="110">
        <v>0.373</v>
      </c>
      <c r="I1174" s="111">
        <v>0.7</v>
      </c>
      <c r="J1174" s="111">
        <v>1.236</v>
      </c>
      <c r="K1174" s="111">
        <v>2.552</v>
      </c>
      <c r="L1174" s="111">
        <v>4.3440000000000003</v>
      </c>
      <c r="M1174" s="110">
        <v>1.726</v>
      </c>
      <c r="N1174" s="110">
        <v>0.626</v>
      </c>
      <c r="O1174" s="110">
        <v>2.8967000000000001</v>
      </c>
    </row>
    <row r="1175" spans="7:15" ht="15" customHeight="1">
      <c r="G1175" s="94">
        <v>43271</v>
      </c>
      <c r="H1175" s="110">
        <v>0.377</v>
      </c>
      <c r="I1175" s="111">
        <v>0.70799999999999996</v>
      </c>
      <c r="J1175" s="111">
        <v>1.2410000000000001</v>
      </c>
      <c r="K1175" s="111">
        <v>2.5430000000000001</v>
      </c>
      <c r="L1175" s="111">
        <v>4.3319999999999999</v>
      </c>
      <c r="M1175" s="110">
        <v>1.7370000000000001</v>
      </c>
      <c r="N1175" s="110">
        <v>0.63</v>
      </c>
      <c r="O1175" s="110">
        <v>2.9388999999999998</v>
      </c>
    </row>
    <row r="1176" spans="7:15" ht="15" customHeight="1">
      <c r="G1176" s="94">
        <v>43272</v>
      </c>
      <c r="H1176" s="110">
        <v>0.33500000000000002</v>
      </c>
      <c r="I1176" s="111">
        <v>0.70199999999999996</v>
      </c>
      <c r="J1176" s="111">
        <v>1.331</v>
      </c>
      <c r="K1176" s="111">
        <v>2.7240000000000002</v>
      </c>
      <c r="L1176" s="111">
        <v>4.2789999999999999</v>
      </c>
      <c r="M1176" s="110">
        <v>1.8319999999999999</v>
      </c>
      <c r="N1176" s="110">
        <v>0.61199999999999999</v>
      </c>
      <c r="O1176" s="110">
        <v>2.8967000000000001</v>
      </c>
    </row>
    <row r="1177" spans="7:15" ht="15" customHeight="1">
      <c r="G1177" s="94">
        <v>43273</v>
      </c>
      <c r="H1177" s="110">
        <v>0.33700000000000002</v>
      </c>
      <c r="I1177" s="111">
        <v>0.70699999999999996</v>
      </c>
      <c r="J1177" s="111">
        <v>1.3479999999999999</v>
      </c>
      <c r="K1177" s="111">
        <v>2.6870000000000003</v>
      </c>
      <c r="L1177" s="111">
        <v>4.1139999999999999</v>
      </c>
      <c r="M1177" s="110">
        <v>1.8109999999999999</v>
      </c>
      <c r="N1177" s="110">
        <v>0.61799999999999999</v>
      </c>
      <c r="O1177" s="110">
        <v>2.8948999999999998</v>
      </c>
    </row>
    <row r="1178" spans="7:15" ht="15" customHeight="1">
      <c r="G1178" s="94">
        <v>43276</v>
      </c>
      <c r="H1178" s="110">
        <v>0.32700000000000001</v>
      </c>
      <c r="I1178" s="111">
        <v>0.71399999999999997</v>
      </c>
      <c r="J1178" s="111">
        <v>1.3460000000000001</v>
      </c>
      <c r="K1178" s="111">
        <v>2.819</v>
      </c>
      <c r="L1178" s="111">
        <v>4.0979999999999999</v>
      </c>
      <c r="M1178" s="110">
        <v>1.8260000000000001</v>
      </c>
      <c r="N1178" s="110">
        <v>0.61299999999999999</v>
      </c>
      <c r="O1178" s="110">
        <v>2.8803000000000001</v>
      </c>
    </row>
    <row r="1179" spans="7:15" ht="15" customHeight="1">
      <c r="G1179" s="94">
        <v>43277</v>
      </c>
      <c r="H1179" s="110">
        <v>0.34</v>
      </c>
      <c r="I1179" s="111">
        <v>0.73599999999999999</v>
      </c>
      <c r="J1179" s="111">
        <v>1.389</v>
      </c>
      <c r="K1179" s="111">
        <v>2.8849999999999998</v>
      </c>
      <c r="L1179" s="111">
        <v>4.08</v>
      </c>
      <c r="M1179" s="110">
        <v>1.871</v>
      </c>
      <c r="N1179" s="110">
        <v>0.63900000000000001</v>
      </c>
      <c r="O1179" s="110">
        <v>2.8765999999999998</v>
      </c>
    </row>
    <row r="1180" spans="7:15" ht="15" customHeight="1">
      <c r="G1180" s="94">
        <v>43278</v>
      </c>
      <c r="H1180" s="110">
        <v>0.32100000000000001</v>
      </c>
      <c r="I1180" s="111">
        <v>0.71099999999999997</v>
      </c>
      <c r="J1180" s="111">
        <v>1.35</v>
      </c>
      <c r="K1180" s="111">
        <v>2.8050000000000002</v>
      </c>
      <c r="L1180" s="111">
        <v>4.0039999999999996</v>
      </c>
      <c r="M1180" s="110">
        <v>1.833</v>
      </c>
      <c r="N1180" s="110">
        <v>0.61299999999999999</v>
      </c>
      <c r="O1180" s="110">
        <v>2.8256000000000001</v>
      </c>
    </row>
    <row r="1181" spans="7:15" ht="15" customHeight="1">
      <c r="G1181" s="94">
        <v>43279</v>
      </c>
      <c r="H1181" s="110">
        <v>0.31900000000000001</v>
      </c>
      <c r="I1181" s="111">
        <v>0.70199999999999996</v>
      </c>
      <c r="J1181" s="111">
        <v>1.361</v>
      </c>
      <c r="K1181" s="111">
        <v>2.7749999999999999</v>
      </c>
      <c r="L1181" s="111">
        <v>4.0170000000000003</v>
      </c>
      <c r="M1181" s="110">
        <v>1.8199999999999998</v>
      </c>
      <c r="N1181" s="110">
        <v>0.60899999999999999</v>
      </c>
      <c r="O1181" s="110">
        <v>2.8365</v>
      </c>
    </row>
    <row r="1182" spans="7:15" ht="15" customHeight="1">
      <c r="G1182" s="94">
        <v>43280</v>
      </c>
      <c r="H1182" s="110">
        <v>0.30199999999999999</v>
      </c>
      <c r="I1182" s="111">
        <v>0.66200000000000003</v>
      </c>
      <c r="J1182" s="111">
        <v>1.3180000000000001</v>
      </c>
      <c r="K1182" s="111">
        <v>2.6739999999999999</v>
      </c>
      <c r="L1182" s="111">
        <v>3.93</v>
      </c>
      <c r="M1182" s="110">
        <v>1.776</v>
      </c>
      <c r="N1182" s="110">
        <v>0.56999999999999995</v>
      </c>
      <c r="O1182" s="110">
        <v>2.8601000000000001</v>
      </c>
    </row>
    <row r="1183" spans="7:15" ht="15" customHeight="1">
      <c r="G1183" s="94">
        <v>43283</v>
      </c>
      <c r="H1183" s="110">
        <v>0.30399999999999999</v>
      </c>
      <c r="I1183" s="111">
        <v>0.65400000000000003</v>
      </c>
      <c r="J1183" s="111">
        <v>1.292</v>
      </c>
      <c r="K1183" s="111">
        <v>2.6470000000000002</v>
      </c>
      <c r="L1183" s="111">
        <v>3.9470000000000001</v>
      </c>
      <c r="M1183" s="110">
        <v>1.756</v>
      </c>
      <c r="N1183" s="110">
        <v>0.56299999999999994</v>
      </c>
      <c r="O1183" s="110">
        <v>2.8711000000000002</v>
      </c>
    </row>
    <row r="1184" spans="7:15" ht="15" customHeight="1">
      <c r="G1184" s="94">
        <v>43284</v>
      </c>
      <c r="H1184" s="110">
        <v>0.29399999999999998</v>
      </c>
      <c r="I1184" s="111">
        <v>0.63500000000000001</v>
      </c>
      <c r="J1184" s="111">
        <v>1.288</v>
      </c>
      <c r="K1184" s="111">
        <v>2.6310000000000002</v>
      </c>
      <c r="L1184" s="111">
        <v>3.927</v>
      </c>
      <c r="M1184" s="110">
        <v>1.726</v>
      </c>
      <c r="N1184" s="110">
        <v>0.55100000000000005</v>
      </c>
      <c r="O1184" s="110">
        <v>2.8308999999999997</v>
      </c>
    </row>
    <row r="1185" spans="7:15" ht="15" customHeight="1">
      <c r="G1185" s="94">
        <v>43285</v>
      </c>
      <c r="H1185" s="110">
        <v>0.30499999999999999</v>
      </c>
      <c r="I1185" s="111">
        <v>0.64300000000000002</v>
      </c>
      <c r="J1185" s="111">
        <v>1.296</v>
      </c>
      <c r="K1185" s="111">
        <v>2.6509999999999998</v>
      </c>
      <c r="L1185" s="111">
        <v>3.94</v>
      </c>
      <c r="M1185" s="110">
        <v>1.7450000000000001</v>
      </c>
      <c r="N1185" s="110">
        <v>0.55900000000000005</v>
      </c>
      <c r="O1185" s="110">
        <v>2.8308999999999997</v>
      </c>
    </row>
    <row r="1186" spans="7:15" ht="15" customHeight="1">
      <c r="G1186" s="94">
        <v>43286</v>
      </c>
      <c r="H1186" s="110">
        <v>0.29899999999999999</v>
      </c>
      <c r="I1186" s="111">
        <v>0.64</v>
      </c>
      <c r="J1186" s="111">
        <v>1.325</v>
      </c>
      <c r="K1186" s="111">
        <v>2.7240000000000002</v>
      </c>
      <c r="L1186" s="111">
        <v>4.0019999999999998</v>
      </c>
      <c r="M1186" s="110">
        <v>1.794</v>
      </c>
      <c r="N1186" s="110">
        <v>0.55400000000000005</v>
      </c>
      <c r="O1186" s="110">
        <v>2.8290999999999999</v>
      </c>
    </row>
    <row r="1187" spans="7:15" ht="15" customHeight="1">
      <c r="G1187" s="94">
        <v>43287</v>
      </c>
      <c r="H1187" s="110">
        <v>0.29199999999999998</v>
      </c>
      <c r="I1187" s="111">
        <v>0.63700000000000001</v>
      </c>
      <c r="J1187" s="111">
        <v>1.306</v>
      </c>
      <c r="K1187" s="111">
        <v>2.71</v>
      </c>
      <c r="L1187" s="111">
        <v>3.927</v>
      </c>
      <c r="M1187" s="110">
        <v>1.798</v>
      </c>
      <c r="N1187" s="110">
        <v>0.54100000000000004</v>
      </c>
      <c r="O1187" s="110">
        <v>2.8216999999999999</v>
      </c>
    </row>
    <row r="1188" spans="7:15" ht="15" customHeight="1">
      <c r="G1188" s="94">
        <v>43290</v>
      </c>
      <c r="H1188" s="110">
        <v>0.3</v>
      </c>
      <c r="I1188" s="111">
        <v>0.63700000000000001</v>
      </c>
      <c r="J1188" s="111">
        <v>1.29</v>
      </c>
      <c r="K1188" s="111">
        <v>2.6619999999999999</v>
      </c>
      <c r="L1188" s="111">
        <v>3.8420000000000001</v>
      </c>
      <c r="M1188" s="110">
        <v>1.7709999999999999</v>
      </c>
      <c r="N1188" s="110">
        <v>0.53600000000000003</v>
      </c>
      <c r="O1188" s="110">
        <v>2.8563999999999998</v>
      </c>
    </row>
    <row r="1189" spans="7:15" ht="15" customHeight="1">
      <c r="G1189" s="94">
        <v>43291</v>
      </c>
      <c r="H1189" s="110">
        <v>0.32</v>
      </c>
      <c r="I1189" s="111">
        <v>0.65200000000000002</v>
      </c>
      <c r="J1189" s="111">
        <v>1.2749999999999999</v>
      </c>
      <c r="K1189" s="111">
        <v>2.6669999999999998</v>
      </c>
      <c r="L1189" s="111">
        <v>3.8220000000000001</v>
      </c>
      <c r="M1189" s="110">
        <v>1.748</v>
      </c>
      <c r="N1189" s="110">
        <v>0.55800000000000005</v>
      </c>
      <c r="O1189" s="110">
        <v>2.8491</v>
      </c>
    </row>
    <row r="1190" spans="7:15" ht="15" customHeight="1">
      <c r="G1190" s="94">
        <v>43292</v>
      </c>
      <c r="H1190" s="110">
        <v>0.36699999999999999</v>
      </c>
      <c r="I1190" s="111">
        <v>0.64600000000000002</v>
      </c>
      <c r="J1190" s="111">
        <v>1.3</v>
      </c>
      <c r="K1190" s="111">
        <v>2.6850000000000001</v>
      </c>
      <c r="L1190" s="111">
        <v>3.8529999999999998</v>
      </c>
      <c r="M1190" s="110">
        <v>1.764</v>
      </c>
      <c r="N1190" s="110">
        <v>0.55000000000000004</v>
      </c>
      <c r="O1190" s="110">
        <v>2.8491</v>
      </c>
    </row>
    <row r="1191" spans="7:15" ht="15" customHeight="1">
      <c r="G1191" s="94">
        <v>43293</v>
      </c>
      <c r="H1191" s="110">
        <v>0.35699999999999998</v>
      </c>
      <c r="I1191" s="111">
        <v>0.63600000000000001</v>
      </c>
      <c r="J1191" s="111">
        <v>1.282</v>
      </c>
      <c r="K1191" s="111">
        <v>2.62</v>
      </c>
      <c r="L1191" s="111">
        <v>3.85</v>
      </c>
      <c r="M1191" s="110">
        <v>1.7410000000000001</v>
      </c>
      <c r="N1191" s="110">
        <v>0.53900000000000003</v>
      </c>
      <c r="O1191" s="110">
        <v>2.8454000000000002</v>
      </c>
    </row>
    <row r="1192" spans="7:15" ht="15" customHeight="1">
      <c r="G1192" s="94">
        <v>43294</v>
      </c>
      <c r="H1192" s="110">
        <v>0.34</v>
      </c>
      <c r="I1192" s="111">
        <v>0.61599999999999999</v>
      </c>
      <c r="J1192" s="111">
        <v>1.26</v>
      </c>
      <c r="K1192" s="111">
        <v>2.5460000000000003</v>
      </c>
      <c r="L1192" s="111">
        <v>3.8289999999999997</v>
      </c>
      <c r="M1192" s="110">
        <v>1.7269999999999999</v>
      </c>
      <c r="N1192" s="110">
        <v>0.52</v>
      </c>
      <c r="O1192" s="110">
        <v>2.8270999999999997</v>
      </c>
    </row>
    <row r="1193" spans="7:15" ht="15" customHeight="1">
      <c r="G1193" s="94">
        <v>43297</v>
      </c>
      <c r="H1193" s="110">
        <v>0.36299999999999999</v>
      </c>
      <c r="I1193" s="111">
        <v>0.64700000000000002</v>
      </c>
      <c r="J1193" s="111">
        <v>1.276</v>
      </c>
      <c r="K1193" s="111">
        <v>2.5739999999999998</v>
      </c>
      <c r="L1193" s="111">
        <v>3.8380000000000001</v>
      </c>
      <c r="M1193" s="110">
        <v>1.7690000000000001</v>
      </c>
      <c r="N1193" s="110">
        <v>0.54600000000000004</v>
      </c>
      <c r="O1193" s="110">
        <v>2.8582000000000001</v>
      </c>
    </row>
    <row r="1194" spans="7:15" ht="15" customHeight="1">
      <c r="G1194" s="94">
        <v>43298</v>
      </c>
      <c r="H1194" s="110">
        <v>0.34599999999999997</v>
      </c>
      <c r="I1194" s="111">
        <v>0.625</v>
      </c>
      <c r="J1194" s="111">
        <v>1.2469999999999999</v>
      </c>
      <c r="K1194" s="111">
        <v>2.4649999999999999</v>
      </c>
      <c r="L1194" s="111">
        <v>3.8279999999999998</v>
      </c>
      <c r="M1194" s="110">
        <v>1.73</v>
      </c>
      <c r="N1194" s="110">
        <v>0.52800000000000002</v>
      </c>
      <c r="O1194" s="110">
        <v>2.86</v>
      </c>
    </row>
    <row r="1195" spans="7:15" ht="15" customHeight="1">
      <c r="G1195" s="94">
        <v>43299</v>
      </c>
      <c r="H1195" s="110">
        <v>0.34200000000000003</v>
      </c>
      <c r="I1195" s="111">
        <v>0.627</v>
      </c>
      <c r="J1195" s="111">
        <v>1.276</v>
      </c>
      <c r="K1195" s="111">
        <v>2.5019999999999998</v>
      </c>
      <c r="L1195" s="111">
        <v>3.8380000000000001</v>
      </c>
      <c r="M1195" s="110">
        <v>1.75</v>
      </c>
      <c r="N1195" s="110">
        <v>0.52100000000000002</v>
      </c>
      <c r="O1195" s="110">
        <v>2.8692000000000002</v>
      </c>
    </row>
    <row r="1196" spans="7:15" ht="15" customHeight="1">
      <c r="G1196" s="94">
        <v>43300</v>
      </c>
      <c r="H1196" s="110">
        <v>0.33</v>
      </c>
      <c r="I1196" s="111">
        <v>0.624</v>
      </c>
      <c r="J1196" s="111">
        <v>1.278</v>
      </c>
      <c r="K1196" s="111">
        <v>2.5019999999999998</v>
      </c>
      <c r="L1196" s="111">
        <v>3.8420000000000001</v>
      </c>
      <c r="M1196" s="110">
        <v>1.744</v>
      </c>
      <c r="N1196" s="110">
        <v>0.51300000000000001</v>
      </c>
      <c r="O1196" s="110">
        <v>2.8380000000000001</v>
      </c>
    </row>
    <row r="1197" spans="7:15" ht="15" customHeight="1">
      <c r="G1197" s="94">
        <v>43301</v>
      </c>
      <c r="H1197" s="110">
        <v>0.37</v>
      </c>
      <c r="I1197" s="111">
        <v>0.67700000000000005</v>
      </c>
      <c r="J1197" s="111">
        <v>1.31</v>
      </c>
      <c r="K1197" s="111">
        <v>2.585</v>
      </c>
      <c r="L1197" s="111">
        <v>3.847</v>
      </c>
      <c r="M1197" s="110">
        <v>1.7730000000000001</v>
      </c>
      <c r="N1197" s="110">
        <v>0.56200000000000006</v>
      </c>
      <c r="O1197" s="110">
        <v>2.8931</v>
      </c>
    </row>
    <row r="1198" spans="7:15" ht="15" customHeight="1">
      <c r="G1198" s="94">
        <v>43304</v>
      </c>
      <c r="H1198" s="110">
        <v>0.40600000000000003</v>
      </c>
      <c r="I1198" s="111">
        <v>0.71399999999999997</v>
      </c>
      <c r="J1198" s="111">
        <v>1.377</v>
      </c>
      <c r="K1198" s="111">
        <v>2.6360000000000001</v>
      </c>
      <c r="L1198" s="111">
        <v>3.83</v>
      </c>
      <c r="M1198" s="110">
        <v>1.766</v>
      </c>
      <c r="N1198" s="110">
        <v>0.59499999999999997</v>
      </c>
      <c r="O1198" s="110">
        <v>2.9540999999999999</v>
      </c>
    </row>
    <row r="1199" spans="7:15" ht="15" customHeight="1">
      <c r="G1199" s="94">
        <v>43305</v>
      </c>
      <c r="H1199" s="110">
        <v>0.39700000000000002</v>
      </c>
      <c r="I1199" s="111">
        <v>0.7</v>
      </c>
      <c r="J1199" s="111">
        <v>1.3679999999999999</v>
      </c>
      <c r="K1199" s="111">
        <v>2.68</v>
      </c>
      <c r="L1199" s="111">
        <v>3.835</v>
      </c>
      <c r="M1199" s="110">
        <v>1.7709999999999999</v>
      </c>
      <c r="N1199" s="110">
        <v>0.57999999999999996</v>
      </c>
      <c r="O1199" s="110">
        <v>2.9485999999999999</v>
      </c>
    </row>
    <row r="1200" spans="7:15" ht="15" customHeight="1">
      <c r="G1200" s="94">
        <v>43306</v>
      </c>
      <c r="H1200" s="110">
        <v>0.39600000000000002</v>
      </c>
      <c r="I1200" s="111">
        <v>0.69299999999999995</v>
      </c>
      <c r="J1200" s="111">
        <v>1.3479999999999999</v>
      </c>
      <c r="K1200" s="111">
        <v>2.6739999999999999</v>
      </c>
      <c r="L1200" s="111">
        <v>3.806</v>
      </c>
      <c r="M1200" s="110">
        <v>1.7269999999999999</v>
      </c>
      <c r="N1200" s="110">
        <v>0.57599999999999996</v>
      </c>
      <c r="O1200" s="110">
        <v>2.9746000000000001</v>
      </c>
    </row>
    <row r="1201" spans="7:15" ht="15" customHeight="1">
      <c r="G1201" s="94">
        <v>43307</v>
      </c>
      <c r="H1201" s="110">
        <v>0.40400000000000003</v>
      </c>
      <c r="I1201" s="111">
        <v>0.69699999999999995</v>
      </c>
      <c r="J1201" s="111">
        <v>1.3599999999999999</v>
      </c>
      <c r="K1201" s="111">
        <v>2.7010000000000001</v>
      </c>
      <c r="L1201" s="111">
        <v>3.819</v>
      </c>
      <c r="M1201" s="110">
        <v>1.722</v>
      </c>
      <c r="N1201" s="110">
        <v>0.58499999999999996</v>
      </c>
      <c r="O1201" s="110">
        <v>2.9763999999999999</v>
      </c>
    </row>
    <row r="1202" spans="7:15" ht="15" customHeight="1">
      <c r="G1202" s="94">
        <v>43308</v>
      </c>
      <c r="H1202" s="110">
        <v>0.40300000000000002</v>
      </c>
      <c r="I1202" s="111">
        <v>0.69899999999999995</v>
      </c>
      <c r="J1202" s="111">
        <v>1.37</v>
      </c>
      <c r="K1202" s="111">
        <v>2.7389999999999999</v>
      </c>
      <c r="L1202" s="111">
        <v>3.8109999999999999</v>
      </c>
      <c r="M1202" s="110">
        <v>1.7149999999999999</v>
      </c>
      <c r="N1202" s="110">
        <v>0.57999999999999996</v>
      </c>
      <c r="O1202" s="110">
        <v>2.9542000000000002</v>
      </c>
    </row>
    <row r="1203" spans="7:15" ht="15" customHeight="1">
      <c r="G1203" s="94">
        <v>43311</v>
      </c>
      <c r="H1203" s="110">
        <v>0.44600000000000001</v>
      </c>
      <c r="I1203" s="111">
        <v>0.74399999999999999</v>
      </c>
      <c r="J1203" s="111">
        <v>1.423</v>
      </c>
      <c r="K1203" s="111">
        <v>2.782</v>
      </c>
      <c r="L1203" s="111">
        <v>3.859</v>
      </c>
      <c r="M1203" s="110">
        <v>1.764</v>
      </c>
      <c r="N1203" s="110">
        <v>0.60799999999999998</v>
      </c>
      <c r="O1203" s="110">
        <v>2.9727999999999999</v>
      </c>
    </row>
    <row r="1204" spans="7:15" ht="15" customHeight="1">
      <c r="G1204" s="94">
        <v>43312</v>
      </c>
      <c r="H1204" s="110">
        <v>0.443</v>
      </c>
      <c r="I1204" s="111">
        <v>0.72899999999999998</v>
      </c>
      <c r="J1204" s="111">
        <v>1.3959999999999999</v>
      </c>
      <c r="K1204" s="111">
        <v>2.7160000000000002</v>
      </c>
      <c r="L1204" s="111">
        <v>3.9379999999999997</v>
      </c>
      <c r="M1204" s="110">
        <v>1.7309999999999999</v>
      </c>
      <c r="N1204" s="110">
        <v>0.60099999999999998</v>
      </c>
      <c r="O1204" s="110">
        <v>2.9598</v>
      </c>
    </row>
    <row r="1205" spans="7:15" ht="15" customHeight="1">
      <c r="G1205" s="94">
        <v>43313</v>
      </c>
      <c r="H1205" s="110">
        <v>0.47799999999999998</v>
      </c>
      <c r="I1205" s="111">
        <v>0.77500000000000002</v>
      </c>
      <c r="J1205" s="111">
        <v>1.4510000000000001</v>
      </c>
      <c r="K1205" s="111">
        <v>2.7839999999999998</v>
      </c>
      <c r="L1205" s="111">
        <v>3.9409999999999998</v>
      </c>
      <c r="M1205" s="110">
        <v>1.778</v>
      </c>
      <c r="N1205" s="110">
        <v>0.63700000000000001</v>
      </c>
      <c r="O1205" s="110">
        <v>3.0064000000000002</v>
      </c>
    </row>
    <row r="1206" spans="7:15" ht="15" customHeight="1">
      <c r="G1206" s="94">
        <v>43314</v>
      </c>
      <c r="H1206" s="110">
        <v>0.46</v>
      </c>
      <c r="I1206" s="111">
        <v>0.77900000000000003</v>
      </c>
      <c r="J1206" s="111">
        <v>1.454</v>
      </c>
      <c r="K1206" s="111">
        <v>2.907</v>
      </c>
      <c r="L1206" s="111">
        <v>4.0529999999999999</v>
      </c>
      <c r="M1206" s="110">
        <v>1.8</v>
      </c>
      <c r="N1206" s="110">
        <v>0.63600000000000001</v>
      </c>
      <c r="O1206" s="110">
        <v>2.9859</v>
      </c>
    </row>
    <row r="1207" spans="7:15" ht="15" customHeight="1">
      <c r="G1207" s="94">
        <v>43315</v>
      </c>
      <c r="H1207" s="110">
        <v>0.40799999999999997</v>
      </c>
      <c r="I1207" s="111">
        <v>0.73599999999999999</v>
      </c>
      <c r="J1207" s="111">
        <v>1.419</v>
      </c>
      <c r="K1207" s="111">
        <v>2.9210000000000003</v>
      </c>
      <c r="L1207" s="111">
        <v>4.0599999999999996</v>
      </c>
      <c r="M1207" s="110">
        <v>1.77</v>
      </c>
      <c r="N1207" s="110">
        <v>0.59599999999999997</v>
      </c>
      <c r="O1207" s="110">
        <v>2.9487999999999999</v>
      </c>
    </row>
    <row r="1208" spans="7:15" ht="15" customHeight="1">
      <c r="G1208" s="94">
        <v>43318</v>
      </c>
      <c r="H1208" s="110">
        <v>0.38900000000000001</v>
      </c>
      <c r="I1208" s="111">
        <v>0.71199999999999997</v>
      </c>
      <c r="J1208" s="111">
        <v>1.3940000000000001</v>
      </c>
      <c r="K1208" s="111">
        <v>2.9</v>
      </c>
      <c r="L1208" s="111">
        <v>3.9670000000000001</v>
      </c>
      <c r="M1208" s="110">
        <v>1.7429999999999999</v>
      </c>
      <c r="N1208" s="110">
        <v>0.58199999999999996</v>
      </c>
      <c r="O1208" s="110">
        <v>2.9394999999999998</v>
      </c>
    </row>
    <row r="1209" spans="7:15" ht="15" customHeight="1">
      <c r="G1209" s="94">
        <v>43319</v>
      </c>
      <c r="H1209" s="110">
        <v>0.40899999999999997</v>
      </c>
      <c r="I1209" s="111">
        <v>0.72599999999999998</v>
      </c>
      <c r="J1209" s="111">
        <v>1.391</v>
      </c>
      <c r="K1209" s="111">
        <v>2.8660000000000001</v>
      </c>
      <c r="L1209" s="111">
        <v>3.968</v>
      </c>
      <c r="M1209" s="110">
        <v>1.7450000000000001</v>
      </c>
      <c r="N1209" s="110">
        <v>0.59899999999999998</v>
      </c>
      <c r="O1209" s="110">
        <v>2.9729999999999999</v>
      </c>
    </row>
    <row r="1210" spans="7:15" ht="15" customHeight="1">
      <c r="G1210" s="94">
        <v>43320</v>
      </c>
      <c r="H1210" s="110">
        <v>0.39800000000000002</v>
      </c>
      <c r="I1210" s="111">
        <v>0.72699999999999998</v>
      </c>
      <c r="J1210" s="111">
        <v>1.4039999999999999</v>
      </c>
      <c r="K1210" s="111">
        <v>2.9079999999999999</v>
      </c>
      <c r="L1210" s="111">
        <v>3.9750000000000001</v>
      </c>
      <c r="M1210" s="110">
        <v>1.76</v>
      </c>
      <c r="N1210" s="110">
        <v>0.58799999999999997</v>
      </c>
      <c r="O1210" s="110">
        <v>2.96</v>
      </c>
    </row>
    <row r="1211" spans="7:15" ht="15" customHeight="1">
      <c r="G1211" s="94">
        <v>43321</v>
      </c>
      <c r="H1211" s="110">
        <v>0.375</v>
      </c>
      <c r="I1211" s="111">
        <v>0.71</v>
      </c>
      <c r="J1211" s="111">
        <v>1.391</v>
      </c>
      <c r="K1211" s="111">
        <v>2.8940000000000001</v>
      </c>
      <c r="L1211" s="111">
        <v>4.0869999999999997</v>
      </c>
      <c r="M1211" s="110">
        <v>1.7610000000000001</v>
      </c>
      <c r="N1211" s="110">
        <v>0.57199999999999995</v>
      </c>
      <c r="O1211" s="110">
        <v>2.9257999999999997</v>
      </c>
    </row>
    <row r="1212" spans="7:15" ht="15" customHeight="1">
      <c r="G1212" s="94">
        <v>43322</v>
      </c>
      <c r="H1212" s="110">
        <v>0.317</v>
      </c>
      <c r="I1212" s="111">
        <v>0.66700000000000004</v>
      </c>
      <c r="J1212" s="111">
        <v>1.403</v>
      </c>
      <c r="K1212" s="111">
        <v>2.9859999999999998</v>
      </c>
      <c r="L1212" s="111">
        <v>4.1870000000000003</v>
      </c>
      <c r="M1212" s="110">
        <v>1.7690000000000001</v>
      </c>
      <c r="N1212" s="110">
        <v>0.52600000000000002</v>
      </c>
      <c r="O1212" s="110">
        <v>2.8731999999999998</v>
      </c>
    </row>
    <row r="1213" spans="7:15" ht="15" customHeight="1">
      <c r="G1213" s="94">
        <v>43325</v>
      </c>
      <c r="H1213" s="110">
        <v>0.311</v>
      </c>
      <c r="I1213" s="111">
        <v>0.67800000000000005</v>
      </c>
      <c r="J1213" s="111">
        <v>1.45</v>
      </c>
      <c r="K1213" s="111">
        <v>3.0950000000000002</v>
      </c>
      <c r="L1213" s="111">
        <v>4.2480000000000002</v>
      </c>
      <c r="M1213" s="110">
        <v>1.835</v>
      </c>
      <c r="N1213" s="110">
        <v>0.52900000000000003</v>
      </c>
      <c r="O1213" s="110">
        <v>2.8786</v>
      </c>
    </row>
    <row r="1214" spans="7:15" ht="15" customHeight="1">
      <c r="G1214" s="94">
        <v>43326</v>
      </c>
      <c r="H1214" s="110">
        <v>0.32700000000000001</v>
      </c>
      <c r="I1214" s="111">
        <v>0.68</v>
      </c>
      <c r="J1214" s="111">
        <v>1.411</v>
      </c>
      <c r="K1214" s="111">
        <v>3.024</v>
      </c>
      <c r="L1214" s="111">
        <v>4.2279999999999998</v>
      </c>
      <c r="M1214" s="110">
        <v>1.8080000000000001</v>
      </c>
      <c r="N1214" s="110">
        <v>0.54100000000000004</v>
      </c>
      <c r="O1214" s="110">
        <v>2.8984999999999999</v>
      </c>
    </row>
    <row r="1215" spans="7:15" ht="15" customHeight="1">
      <c r="G1215" s="94">
        <v>43327</v>
      </c>
      <c r="H1215" s="110">
        <v>0.30399999999999999</v>
      </c>
      <c r="I1215" s="111">
        <v>0.66600000000000004</v>
      </c>
      <c r="J1215" s="111">
        <v>1.444</v>
      </c>
      <c r="K1215" s="111">
        <v>3.161</v>
      </c>
      <c r="L1215" s="111">
        <v>4.2430000000000003</v>
      </c>
      <c r="M1215" s="110">
        <v>1.8359999999999999</v>
      </c>
      <c r="N1215" s="110">
        <v>0.52500000000000002</v>
      </c>
      <c r="O1215" s="110">
        <v>2.8622999999999998</v>
      </c>
    </row>
    <row r="1216" spans="7:15" ht="15" customHeight="1">
      <c r="G1216" s="94">
        <v>43328</v>
      </c>
      <c r="H1216" s="110">
        <v>0.32</v>
      </c>
      <c r="I1216" s="111">
        <v>0.67300000000000004</v>
      </c>
      <c r="J1216" s="111">
        <v>1.44</v>
      </c>
      <c r="K1216" s="111">
        <v>3.1110000000000002</v>
      </c>
      <c r="L1216" s="111">
        <v>4.2930000000000001</v>
      </c>
      <c r="M1216" s="110">
        <v>1.843</v>
      </c>
      <c r="N1216" s="110">
        <v>0.53900000000000003</v>
      </c>
      <c r="O1216" s="110">
        <v>2.8658999999999999</v>
      </c>
    </row>
    <row r="1217" spans="7:15" ht="15" customHeight="1">
      <c r="G1217" s="94">
        <v>43329</v>
      </c>
      <c r="H1217" s="110">
        <v>0.30499999999999999</v>
      </c>
      <c r="I1217" s="111">
        <v>0.66200000000000003</v>
      </c>
      <c r="J1217" s="111">
        <v>1.446</v>
      </c>
      <c r="K1217" s="111">
        <v>3.1150000000000002</v>
      </c>
      <c r="L1217" s="111">
        <v>4.3120000000000003</v>
      </c>
      <c r="M1217" s="110">
        <v>1.8439999999999999</v>
      </c>
      <c r="N1217" s="110">
        <v>0.52500000000000002</v>
      </c>
      <c r="O1217" s="110">
        <v>2.8605</v>
      </c>
    </row>
    <row r="1218" spans="7:15" ht="15" customHeight="1">
      <c r="G1218" s="94">
        <v>43332</v>
      </c>
      <c r="H1218" s="110">
        <v>0.30199999999999999</v>
      </c>
      <c r="I1218" s="111">
        <v>0.65100000000000002</v>
      </c>
      <c r="J1218" s="111">
        <v>1.3860000000000001</v>
      </c>
      <c r="K1218" s="111">
        <v>3.01</v>
      </c>
      <c r="L1218" s="111">
        <v>4.2949999999999999</v>
      </c>
      <c r="M1218" s="110">
        <v>1.786</v>
      </c>
      <c r="N1218" s="110">
        <v>0.51200000000000001</v>
      </c>
      <c r="O1218" s="110">
        <v>2.819</v>
      </c>
    </row>
    <row r="1219" spans="7:15" ht="15" customHeight="1">
      <c r="G1219" s="94">
        <v>43333</v>
      </c>
      <c r="H1219" s="110">
        <v>0.33100000000000002</v>
      </c>
      <c r="I1219" s="111">
        <v>0.67</v>
      </c>
      <c r="J1219" s="111">
        <v>1.3639999999999999</v>
      </c>
      <c r="K1219" s="111">
        <v>2.9830000000000001</v>
      </c>
      <c r="L1219" s="111">
        <v>4.2009999999999996</v>
      </c>
      <c r="M1219" s="110">
        <v>1.7650000000000001</v>
      </c>
      <c r="N1219" s="110">
        <v>0.53700000000000003</v>
      </c>
      <c r="O1219" s="110">
        <v>2.8298000000000001</v>
      </c>
    </row>
    <row r="1220" spans="7:15" ht="15" customHeight="1">
      <c r="G1220" s="94">
        <v>43334</v>
      </c>
      <c r="H1220" s="110">
        <v>0.34399999999999997</v>
      </c>
      <c r="I1220" s="111">
        <v>0.68400000000000005</v>
      </c>
      <c r="J1220" s="111">
        <v>1.3780000000000001</v>
      </c>
      <c r="K1220" s="111">
        <v>3.056</v>
      </c>
      <c r="L1220" s="111">
        <v>4.1740000000000004</v>
      </c>
      <c r="M1220" s="110">
        <v>1.788</v>
      </c>
      <c r="N1220" s="110">
        <v>0.55000000000000004</v>
      </c>
      <c r="O1220" s="110">
        <v>2.8189000000000002</v>
      </c>
    </row>
    <row r="1221" spans="7:15" ht="15" customHeight="1">
      <c r="G1221" s="94">
        <v>43335</v>
      </c>
      <c r="H1221" s="110">
        <v>0.33900000000000002</v>
      </c>
      <c r="I1221" s="111">
        <v>0.67500000000000004</v>
      </c>
      <c r="J1221" s="111">
        <v>1.37</v>
      </c>
      <c r="K1221" s="111">
        <v>3.0830000000000002</v>
      </c>
      <c r="L1221" s="111">
        <v>4.1509999999999998</v>
      </c>
      <c r="M1221" s="110">
        <v>1.7930000000000001</v>
      </c>
      <c r="N1221" s="110">
        <v>0.54700000000000004</v>
      </c>
      <c r="O1221" s="110">
        <v>2.8260999999999998</v>
      </c>
    </row>
    <row r="1222" spans="7:15" ht="15" customHeight="1">
      <c r="G1222" s="94">
        <v>43336</v>
      </c>
      <c r="H1222" s="110">
        <v>0.34499999999999997</v>
      </c>
      <c r="I1222" s="111">
        <v>0.68300000000000005</v>
      </c>
      <c r="J1222" s="111">
        <v>1.3900000000000001</v>
      </c>
      <c r="K1222" s="111">
        <v>3.145</v>
      </c>
      <c r="L1222" s="111">
        <v>4.1639999999999997</v>
      </c>
      <c r="M1222" s="110">
        <v>1.8149999999999999</v>
      </c>
      <c r="N1222" s="110">
        <v>0.55200000000000005</v>
      </c>
      <c r="O1222" s="110">
        <v>2.8098000000000001</v>
      </c>
    </row>
    <row r="1223" spans="7:15" ht="15" customHeight="1">
      <c r="G1223" s="94">
        <v>43339</v>
      </c>
      <c r="H1223" s="110">
        <v>0.376</v>
      </c>
      <c r="I1223" s="111">
        <v>0.71099999999999997</v>
      </c>
      <c r="J1223" s="111">
        <v>1.4060000000000001</v>
      </c>
      <c r="K1223" s="111">
        <v>3.15</v>
      </c>
      <c r="L1223" s="111">
        <v>4.1639999999999997</v>
      </c>
      <c r="M1223" s="110">
        <v>1.8279999999999998</v>
      </c>
      <c r="N1223" s="110">
        <v>0.58299999999999996</v>
      </c>
      <c r="O1223" s="110">
        <v>2.8458999999999999</v>
      </c>
    </row>
    <row r="1224" spans="7:15" ht="15" customHeight="1">
      <c r="G1224" s="94">
        <v>43340</v>
      </c>
      <c r="H1224" s="110">
        <v>0.38</v>
      </c>
      <c r="I1224" s="111">
        <v>0.71699999999999997</v>
      </c>
      <c r="J1224" s="111">
        <v>1.452</v>
      </c>
      <c r="K1224" s="111">
        <v>3.1819999999999999</v>
      </c>
      <c r="L1224" s="111">
        <v>4.1539999999999999</v>
      </c>
      <c r="M1224" s="110">
        <v>1.869</v>
      </c>
      <c r="N1224" s="110">
        <v>0.58899999999999997</v>
      </c>
      <c r="O1224" s="110">
        <v>2.8803999999999998</v>
      </c>
    </row>
    <row r="1225" spans="7:15" ht="15" customHeight="1">
      <c r="G1225" s="94">
        <v>43341</v>
      </c>
      <c r="H1225" s="110">
        <v>0.40400000000000003</v>
      </c>
      <c r="I1225" s="111">
        <v>0.73299999999999998</v>
      </c>
      <c r="J1225" s="111">
        <v>1.462</v>
      </c>
      <c r="K1225" s="111">
        <v>3.12</v>
      </c>
      <c r="L1225" s="111">
        <v>4.2</v>
      </c>
      <c r="M1225" s="110">
        <v>1.893</v>
      </c>
      <c r="N1225" s="110">
        <v>0.61399999999999999</v>
      </c>
      <c r="O1225" s="110">
        <v>2.8839999999999999</v>
      </c>
    </row>
    <row r="1226" spans="7:15" ht="15" customHeight="1">
      <c r="G1226" s="94">
        <v>43342</v>
      </c>
      <c r="H1226" s="110">
        <v>0.34599999999999997</v>
      </c>
      <c r="I1226" s="111">
        <v>0.69</v>
      </c>
      <c r="J1226" s="111">
        <v>1.468</v>
      </c>
      <c r="K1226" s="111">
        <v>3.2069999999999999</v>
      </c>
      <c r="L1226" s="111">
        <v>4.343</v>
      </c>
      <c r="M1226" s="110">
        <v>1.9119999999999999</v>
      </c>
      <c r="N1226" s="110">
        <v>0.56200000000000006</v>
      </c>
      <c r="O1226" s="110">
        <v>2.855</v>
      </c>
    </row>
    <row r="1227" spans="7:15" ht="15" customHeight="1">
      <c r="G1227" s="94">
        <v>43343</v>
      </c>
      <c r="H1227" s="110">
        <v>0.32600000000000001</v>
      </c>
      <c r="I1227" s="111">
        <v>0.68</v>
      </c>
      <c r="J1227" s="111">
        <v>1.468</v>
      </c>
      <c r="K1227" s="111">
        <v>3.2290000000000001</v>
      </c>
      <c r="L1227" s="111">
        <v>4.367</v>
      </c>
      <c r="M1227" s="110">
        <v>1.917</v>
      </c>
      <c r="N1227" s="110">
        <v>0.54500000000000004</v>
      </c>
      <c r="O1227" s="110">
        <v>2.8604000000000003</v>
      </c>
    </row>
    <row r="1228" spans="7:15" ht="15" customHeight="1">
      <c r="G1228" s="94">
        <v>43346</v>
      </c>
      <c r="H1228" s="110">
        <v>0.33300000000000002</v>
      </c>
      <c r="I1228" s="111">
        <v>0.69199999999999995</v>
      </c>
      <c r="J1228" s="111">
        <v>1.448</v>
      </c>
      <c r="K1228" s="111">
        <v>3.157</v>
      </c>
      <c r="L1228" s="111">
        <v>4.423</v>
      </c>
      <c r="M1228" s="110">
        <v>1.897</v>
      </c>
      <c r="N1228" s="110">
        <v>0.55200000000000005</v>
      </c>
      <c r="O1228" s="110">
        <v>2.8604000000000003</v>
      </c>
    </row>
    <row r="1229" spans="7:15" ht="15" customHeight="1">
      <c r="G1229" s="94">
        <v>43347</v>
      </c>
      <c r="H1229" s="110">
        <v>0.35699999999999998</v>
      </c>
      <c r="I1229" s="111">
        <v>0.69</v>
      </c>
      <c r="J1229" s="111">
        <v>1.4259999999999999</v>
      </c>
      <c r="K1229" s="111">
        <v>3.012</v>
      </c>
      <c r="L1229" s="111">
        <v>4.5259999999999998</v>
      </c>
      <c r="M1229" s="110">
        <v>1.8559999999999999</v>
      </c>
      <c r="N1229" s="110">
        <v>0.56200000000000006</v>
      </c>
      <c r="O1229" s="110">
        <v>2.8984999999999999</v>
      </c>
    </row>
    <row r="1230" spans="7:15" ht="15" customHeight="1">
      <c r="G1230" s="94">
        <v>43348</v>
      </c>
      <c r="H1230" s="110">
        <v>0.38</v>
      </c>
      <c r="I1230" s="111">
        <v>0.71599999999999997</v>
      </c>
      <c r="J1230" s="111">
        <v>1.4450000000000001</v>
      </c>
      <c r="K1230" s="111">
        <v>2.9290000000000003</v>
      </c>
      <c r="L1230" s="111">
        <v>4.524</v>
      </c>
      <c r="M1230" s="110">
        <v>1.865</v>
      </c>
      <c r="N1230" s="110">
        <v>0.57699999999999996</v>
      </c>
      <c r="O1230" s="110">
        <v>2.9022000000000001</v>
      </c>
    </row>
    <row r="1231" spans="7:15" ht="15" customHeight="1">
      <c r="G1231" s="94">
        <v>43349</v>
      </c>
      <c r="H1231" s="110">
        <v>0.35499999999999998</v>
      </c>
      <c r="I1231" s="111">
        <v>0.69299999999999995</v>
      </c>
      <c r="J1231" s="111">
        <v>1.446</v>
      </c>
      <c r="K1231" s="111">
        <v>3.0539999999999998</v>
      </c>
      <c r="L1231" s="111">
        <v>4.3860000000000001</v>
      </c>
      <c r="M1231" s="110">
        <v>1.873</v>
      </c>
      <c r="N1231" s="110">
        <v>0.55000000000000004</v>
      </c>
      <c r="O1231" s="110">
        <v>2.8731</v>
      </c>
    </row>
    <row r="1232" spans="7:15" ht="15" customHeight="1">
      <c r="G1232" s="94">
        <v>43350</v>
      </c>
      <c r="H1232" s="110">
        <v>0.38700000000000001</v>
      </c>
      <c r="I1232" s="111">
        <v>0.71799999999999997</v>
      </c>
      <c r="J1232" s="111">
        <v>1.4590000000000001</v>
      </c>
      <c r="K1232" s="111">
        <v>3.0310000000000001</v>
      </c>
      <c r="L1232" s="111">
        <v>4.2679999999999998</v>
      </c>
      <c r="M1232" s="110">
        <v>1.893</v>
      </c>
      <c r="N1232" s="110">
        <v>0.58099999999999996</v>
      </c>
      <c r="O1232" s="110">
        <v>2.9388000000000001</v>
      </c>
    </row>
    <row r="1233" spans="7:15" ht="15" customHeight="1">
      <c r="G1233" s="94">
        <v>43353</v>
      </c>
      <c r="H1233" s="110">
        <v>0.40100000000000002</v>
      </c>
      <c r="I1233" s="111">
        <v>0.71</v>
      </c>
      <c r="J1233" s="111">
        <v>1.45</v>
      </c>
      <c r="K1233" s="111">
        <v>2.9060000000000001</v>
      </c>
      <c r="L1233" s="111">
        <v>4.173</v>
      </c>
      <c r="M1233" s="110">
        <v>1.8740000000000001</v>
      </c>
      <c r="N1233" s="110">
        <v>0.58199999999999996</v>
      </c>
      <c r="O1233" s="110">
        <v>2.9314</v>
      </c>
    </row>
    <row r="1234" spans="7:15" ht="15" customHeight="1">
      <c r="G1234" s="94">
        <v>43354</v>
      </c>
      <c r="H1234" s="110">
        <v>0.43</v>
      </c>
      <c r="I1234" s="111">
        <v>0.73599999999999999</v>
      </c>
      <c r="J1234" s="111">
        <v>1.464</v>
      </c>
      <c r="K1234" s="111">
        <v>2.94</v>
      </c>
      <c r="L1234" s="111">
        <v>4.0640000000000001</v>
      </c>
      <c r="M1234" s="110">
        <v>1.887</v>
      </c>
      <c r="N1234" s="110">
        <v>0.60899999999999999</v>
      </c>
      <c r="O1234" s="110">
        <v>2.9755000000000003</v>
      </c>
    </row>
    <row r="1235" spans="7:15" ht="15" customHeight="1">
      <c r="G1235" s="94">
        <v>43355</v>
      </c>
      <c r="H1235" s="110">
        <v>0.41099999999999998</v>
      </c>
      <c r="I1235" s="111">
        <v>0.71699999999999997</v>
      </c>
      <c r="J1235" s="111">
        <v>1.46</v>
      </c>
      <c r="K1235" s="111">
        <v>2.9470000000000001</v>
      </c>
      <c r="L1235" s="111">
        <v>4.0629999999999997</v>
      </c>
      <c r="M1235" s="110">
        <v>1.8559999999999999</v>
      </c>
      <c r="N1235" s="110">
        <v>0.59499999999999997</v>
      </c>
      <c r="O1235" s="110">
        <v>2.9626000000000001</v>
      </c>
    </row>
    <row r="1236" spans="7:15" ht="15" customHeight="1">
      <c r="G1236" s="94">
        <v>43356</v>
      </c>
      <c r="H1236" s="110">
        <v>0.42299999999999999</v>
      </c>
      <c r="I1236" s="111">
        <v>0.73099999999999998</v>
      </c>
      <c r="J1236" s="111">
        <v>1.466</v>
      </c>
      <c r="K1236" s="111">
        <v>2.948</v>
      </c>
      <c r="L1236" s="111">
        <v>4.0060000000000002</v>
      </c>
      <c r="M1236" s="110">
        <v>1.857</v>
      </c>
      <c r="N1236" s="110">
        <v>0.60699999999999998</v>
      </c>
      <c r="O1236" s="110">
        <v>2.9699999999999998</v>
      </c>
    </row>
    <row r="1237" spans="7:15" ht="15" customHeight="1">
      <c r="G1237" s="94">
        <v>43357</v>
      </c>
      <c r="H1237" s="110">
        <v>0.45</v>
      </c>
      <c r="I1237" s="111">
        <v>0.76500000000000001</v>
      </c>
      <c r="J1237" s="111">
        <v>1.4830000000000001</v>
      </c>
      <c r="K1237" s="111">
        <v>2.9790000000000001</v>
      </c>
      <c r="L1237" s="111">
        <v>4.0670000000000002</v>
      </c>
      <c r="M1237" s="110">
        <v>1.85</v>
      </c>
      <c r="N1237" s="110">
        <v>0.63200000000000001</v>
      </c>
      <c r="O1237" s="110">
        <v>2.9958999999999998</v>
      </c>
    </row>
    <row r="1238" spans="7:15" ht="15" customHeight="1">
      <c r="G1238" s="94">
        <v>43360</v>
      </c>
      <c r="H1238" s="110">
        <v>0.45800000000000002</v>
      </c>
      <c r="I1238" s="111">
        <v>0.77</v>
      </c>
      <c r="J1238" s="111">
        <v>1.4849999999999999</v>
      </c>
      <c r="K1238" s="111">
        <v>2.843</v>
      </c>
      <c r="L1238" s="111">
        <v>4.0149999999999997</v>
      </c>
      <c r="M1238" s="110">
        <v>1.8260000000000001</v>
      </c>
      <c r="N1238" s="110">
        <v>0.64</v>
      </c>
      <c r="O1238" s="110">
        <v>2.9866999999999999</v>
      </c>
    </row>
    <row r="1239" spans="7:15" ht="15" customHeight="1">
      <c r="G1239" s="94">
        <v>43361</v>
      </c>
      <c r="H1239" s="110">
        <v>0.48</v>
      </c>
      <c r="I1239" s="111">
        <v>0.78700000000000003</v>
      </c>
      <c r="J1239" s="111">
        <v>1.5030000000000001</v>
      </c>
      <c r="K1239" s="111">
        <v>2.7869999999999999</v>
      </c>
      <c r="L1239" s="111">
        <v>4.0579999999999998</v>
      </c>
      <c r="M1239" s="110">
        <v>1.849</v>
      </c>
      <c r="N1239" s="110">
        <v>0.66200000000000003</v>
      </c>
      <c r="O1239" s="110">
        <v>3.0550999999999999</v>
      </c>
    </row>
    <row r="1240" spans="7:15" ht="15" customHeight="1">
      <c r="G1240" s="94">
        <v>43362</v>
      </c>
      <c r="H1240" s="110">
        <v>0.48699999999999999</v>
      </c>
      <c r="I1240" s="111">
        <v>0.79700000000000004</v>
      </c>
      <c r="J1240" s="111">
        <v>1.524</v>
      </c>
      <c r="K1240" s="111">
        <v>2.8490000000000002</v>
      </c>
      <c r="L1240" s="111">
        <v>4.0789999999999997</v>
      </c>
      <c r="M1240" s="110">
        <v>1.885</v>
      </c>
      <c r="N1240" s="110">
        <v>0.67300000000000004</v>
      </c>
      <c r="O1240" s="110">
        <v>3.0626000000000002</v>
      </c>
    </row>
    <row r="1241" spans="7:15" ht="15" customHeight="1">
      <c r="G1241" s="94">
        <v>43363</v>
      </c>
      <c r="H1241" s="110">
        <v>0.47099999999999997</v>
      </c>
      <c r="I1241" s="111">
        <v>0.78600000000000003</v>
      </c>
      <c r="J1241" s="111">
        <v>1.508</v>
      </c>
      <c r="K1241" s="111">
        <v>2.879</v>
      </c>
      <c r="L1241" s="111">
        <v>4.0519999999999996</v>
      </c>
      <c r="M1241" s="110">
        <v>1.873</v>
      </c>
      <c r="N1241" s="110">
        <v>0.65800000000000003</v>
      </c>
      <c r="O1241" s="110">
        <v>3.0626000000000002</v>
      </c>
    </row>
    <row r="1242" spans="7:15" ht="15" customHeight="1">
      <c r="G1242" s="94">
        <v>43364</v>
      </c>
      <c r="H1242" s="110">
        <v>0.46200000000000002</v>
      </c>
      <c r="I1242" s="111">
        <v>0.77700000000000002</v>
      </c>
      <c r="J1242" s="111">
        <v>1.4910000000000001</v>
      </c>
      <c r="K1242" s="111">
        <v>2.827</v>
      </c>
      <c r="L1242" s="111">
        <v>4.048</v>
      </c>
      <c r="M1242" s="110">
        <v>1.863</v>
      </c>
      <c r="N1242" s="110">
        <v>0.65200000000000002</v>
      </c>
      <c r="O1242" s="110">
        <v>3.0628000000000002</v>
      </c>
    </row>
    <row r="1243" spans="7:15" ht="15" customHeight="1">
      <c r="G1243" s="94">
        <v>43367</v>
      </c>
      <c r="H1243" s="110">
        <v>0.51</v>
      </c>
      <c r="I1243" s="111">
        <v>0.82799999999999996</v>
      </c>
      <c r="J1243" s="111">
        <v>1.5209999999999999</v>
      </c>
      <c r="K1243" s="111">
        <v>2.9459999999999997</v>
      </c>
      <c r="L1243" s="111">
        <v>4.09</v>
      </c>
      <c r="M1243" s="110">
        <v>1.891</v>
      </c>
      <c r="N1243" s="110">
        <v>0.70199999999999996</v>
      </c>
      <c r="O1243" s="110">
        <v>3.0889000000000002</v>
      </c>
    </row>
    <row r="1244" spans="7:15" ht="15" customHeight="1">
      <c r="G1244" s="94">
        <v>43368</v>
      </c>
      <c r="H1244" s="110">
        <v>0.54300000000000004</v>
      </c>
      <c r="I1244" s="111">
        <v>0.85399999999999998</v>
      </c>
      <c r="J1244" s="111">
        <v>1.5230000000000001</v>
      </c>
      <c r="K1244" s="111">
        <v>2.875</v>
      </c>
      <c r="L1244" s="111">
        <v>4.0460000000000003</v>
      </c>
      <c r="M1244" s="110">
        <v>1.8879999999999999</v>
      </c>
      <c r="N1244" s="110">
        <v>0.73299999999999998</v>
      </c>
      <c r="O1244" s="110">
        <v>3.0964</v>
      </c>
    </row>
    <row r="1245" spans="7:15" ht="15" customHeight="1">
      <c r="G1245" s="94">
        <v>43369</v>
      </c>
      <c r="H1245" s="110">
        <v>0.52600000000000002</v>
      </c>
      <c r="I1245" s="111">
        <v>0.84099999999999997</v>
      </c>
      <c r="J1245" s="111">
        <v>1.5209999999999999</v>
      </c>
      <c r="K1245" s="111">
        <v>2.8559999999999999</v>
      </c>
      <c r="L1245" s="111">
        <v>4.0250000000000004</v>
      </c>
      <c r="M1245" s="110">
        <v>1.889</v>
      </c>
      <c r="N1245" s="110">
        <v>0.71699999999999997</v>
      </c>
      <c r="O1245" s="110">
        <v>3.048</v>
      </c>
    </row>
    <row r="1246" spans="7:15" ht="15" customHeight="1">
      <c r="G1246" s="94">
        <v>43370</v>
      </c>
      <c r="H1246" s="110">
        <v>0.52900000000000003</v>
      </c>
      <c r="I1246" s="111">
        <v>0.84299999999999997</v>
      </c>
      <c r="J1246" s="111">
        <v>1.5030000000000001</v>
      </c>
      <c r="K1246" s="111">
        <v>2.8849999999999998</v>
      </c>
      <c r="L1246" s="111">
        <v>4.0220000000000002</v>
      </c>
      <c r="M1246" s="110">
        <v>1.8639999999999999</v>
      </c>
      <c r="N1246" s="110">
        <v>0.72599999999999998</v>
      </c>
      <c r="O1246" s="110">
        <v>3.0518000000000001</v>
      </c>
    </row>
    <row r="1247" spans="7:15" ht="15" customHeight="1">
      <c r="G1247" s="94">
        <v>43371</v>
      </c>
      <c r="H1247" s="110">
        <v>0.47</v>
      </c>
      <c r="I1247" s="111">
        <v>0.80200000000000005</v>
      </c>
      <c r="J1247" s="111">
        <v>1.498</v>
      </c>
      <c r="K1247" s="111">
        <v>3.1429999999999998</v>
      </c>
      <c r="L1247" s="111">
        <v>4.1520000000000001</v>
      </c>
      <c r="M1247" s="110">
        <v>1.873</v>
      </c>
      <c r="N1247" s="110">
        <v>0.67400000000000004</v>
      </c>
      <c r="O1247" s="110">
        <v>3.0611999999999999</v>
      </c>
    </row>
    <row r="1248" spans="7:15" ht="15" customHeight="1">
      <c r="G1248" s="94">
        <v>43374</v>
      </c>
      <c r="H1248" s="110">
        <v>0.47099999999999997</v>
      </c>
      <c r="I1248" s="111">
        <v>0.82399999999999995</v>
      </c>
      <c r="J1248" s="111">
        <v>1.528</v>
      </c>
      <c r="K1248" s="111">
        <v>3.2949999999999999</v>
      </c>
      <c r="L1248" s="111">
        <v>4.1929999999999996</v>
      </c>
      <c r="M1248" s="110">
        <v>1.897</v>
      </c>
      <c r="N1248" s="110">
        <v>0.67500000000000004</v>
      </c>
      <c r="O1248" s="110">
        <v>3.0836000000000001</v>
      </c>
    </row>
    <row r="1249" spans="7:15" ht="15" customHeight="1">
      <c r="G1249" s="94">
        <v>43375</v>
      </c>
      <c r="H1249" s="110">
        <v>0.42199999999999999</v>
      </c>
      <c r="I1249" s="111">
        <v>0.78300000000000003</v>
      </c>
      <c r="J1249" s="111">
        <v>1.5369999999999999</v>
      </c>
      <c r="K1249" s="111">
        <v>3.448</v>
      </c>
      <c r="L1249" s="111">
        <v>4.2770000000000001</v>
      </c>
      <c r="M1249" s="110">
        <v>1.895</v>
      </c>
      <c r="N1249" s="110">
        <v>0.63700000000000001</v>
      </c>
      <c r="O1249" s="110">
        <v>3.0630999999999999</v>
      </c>
    </row>
    <row r="1250" spans="7:15" ht="15" customHeight="1">
      <c r="G1250" s="94">
        <v>43376</v>
      </c>
      <c r="H1250" s="110">
        <v>0.47499999999999998</v>
      </c>
      <c r="I1250" s="111">
        <v>0.81699999999999995</v>
      </c>
      <c r="J1250" s="111">
        <v>1.534</v>
      </c>
      <c r="K1250" s="111">
        <v>3.31</v>
      </c>
      <c r="L1250" s="111">
        <v>4.3780000000000001</v>
      </c>
      <c r="M1250" s="110">
        <v>1.8879999999999999</v>
      </c>
      <c r="N1250" s="110">
        <v>0.68600000000000005</v>
      </c>
      <c r="O1250" s="110">
        <v>3.1812999999999998</v>
      </c>
    </row>
    <row r="1251" spans="7:15" ht="15" customHeight="1">
      <c r="G1251" s="94">
        <v>43377</v>
      </c>
      <c r="H1251" s="110">
        <v>0.53100000000000003</v>
      </c>
      <c r="I1251" s="111">
        <v>0.872</v>
      </c>
      <c r="J1251" s="111">
        <v>1.56</v>
      </c>
      <c r="K1251" s="111">
        <v>3.3250000000000002</v>
      </c>
      <c r="L1251" s="111">
        <v>4.4669999999999996</v>
      </c>
      <c r="M1251" s="110">
        <v>1.907</v>
      </c>
      <c r="N1251" s="110">
        <v>0.73299999999999998</v>
      </c>
      <c r="O1251" s="110">
        <v>3.1869999999999998</v>
      </c>
    </row>
    <row r="1252" spans="7:15" ht="15" customHeight="1">
      <c r="G1252" s="94">
        <v>43378</v>
      </c>
      <c r="H1252" s="110">
        <v>0.57299999999999995</v>
      </c>
      <c r="I1252" s="111">
        <v>0.90300000000000002</v>
      </c>
      <c r="J1252" s="111">
        <v>1.575</v>
      </c>
      <c r="K1252" s="111">
        <v>3.4209999999999998</v>
      </c>
      <c r="L1252" s="111">
        <v>4.4800000000000004</v>
      </c>
      <c r="M1252" s="110">
        <v>1.9359999999999999</v>
      </c>
      <c r="N1252" s="110">
        <v>0.77300000000000002</v>
      </c>
      <c r="O1252" s="110">
        <v>3.2328000000000001</v>
      </c>
    </row>
    <row r="1253" spans="7:15" ht="15" customHeight="1">
      <c r="G1253" s="94">
        <v>43381</v>
      </c>
      <c r="H1253" s="110">
        <v>0.52900000000000003</v>
      </c>
      <c r="I1253" s="111">
        <v>0.872</v>
      </c>
      <c r="J1253" s="111">
        <v>1.589</v>
      </c>
      <c r="K1253" s="111">
        <v>3.5640000000000001</v>
      </c>
      <c r="L1253" s="111">
        <v>4.6109999999999998</v>
      </c>
      <c r="M1253" s="110">
        <v>1.964</v>
      </c>
      <c r="N1253" s="110">
        <v>0.72799999999999998</v>
      </c>
      <c r="O1253" s="110">
        <v>3.2328000000000001</v>
      </c>
    </row>
    <row r="1254" spans="7:15" ht="15" customHeight="1">
      <c r="G1254" s="94">
        <v>43382</v>
      </c>
      <c r="H1254" s="110">
        <v>0.54900000000000004</v>
      </c>
      <c r="I1254" s="111">
        <v>0.88800000000000001</v>
      </c>
      <c r="J1254" s="111">
        <v>1.5979999999999999</v>
      </c>
      <c r="K1254" s="111">
        <v>3.472</v>
      </c>
      <c r="L1254" s="111">
        <v>4.5579999999999998</v>
      </c>
      <c r="M1254" s="110">
        <v>1.97</v>
      </c>
      <c r="N1254" s="110">
        <v>0.749</v>
      </c>
      <c r="O1254" s="110">
        <v>3.2063000000000001</v>
      </c>
    </row>
    <row r="1255" spans="7:15" ht="15" customHeight="1">
      <c r="G1255" s="94">
        <v>43383</v>
      </c>
      <c r="H1255" s="110">
        <v>0.55200000000000005</v>
      </c>
      <c r="I1255" s="111">
        <v>0.89900000000000002</v>
      </c>
      <c r="J1255" s="111">
        <v>1.6099999999999999</v>
      </c>
      <c r="K1255" s="111">
        <v>3.5030000000000001</v>
      </c>
      <c r="L1255" s="111">
        <v>4.4400000000000004</v>
      </c>
      <c r="M1255" s="110">
        <v>1.9569999999999999</v>
      </c>
      <c r="N1255" s="110">
        <v>0.749</v>
      </c>
      <c r="O1255" s="110">
        <v>3.1629</v>
      </c>
    </row>
    <row r="1256" spans="7:15" ht="15" customHeight="1">
      <c r="G1256" s="94">
        <v>43384</v>
      </c>
      <c r="H1256" s="110">
        <v>0.51800000000000002</v>
      </c>
      <c r="I1256" s="111">
        <v>0.879</v>
      </c>
      <c r="J1256" s="111">
        <v>1.641</v>
      </c>
      <c r="K1256" s="111">
        <v>3.5609999999999999</v>
      </c>
      <c r="L1256" s="111">
        <v>4.4719999999999995</v>
      </c>
      <c r="M1256" s="110">
        <v>2.0139999999999998</v>
      </c>
      <c r="N1256" s="110">
        <v>0.71799999999999997</v>
      </c>
      <c r="O1256" s="110">
        <v>3.1497999999999999</v>
      </c>
    </row>
    <row r="1257" spans="7:15" ht="15" customHeight="1">
      <c r="G1257" s="94">
        <v>43385</v>
      </c>
      <c r="H1257" s="110">
        <v>0.498</v>
      </c>
      <c r="I1257" s="111">
        <v>0.86399999999999999</v>
      </c>
      <c r="J1257" s="111">
        <v>1.6720000000000002</v>
      </c>
      <c r="K1257" s="111">
        <v>3.573</v>
      </c>
      <c r="L1257" s="111">
        <v>4.383</v>
      </c>
      <c r="M1257" s="110">
        <v>2.0350000000000001</v>
      </c>
      <c r="N1257" s="110">
        <v>0.69899999999999995</v>
      </c>
      <c r="O1257" s="110">
        <v>3.1612999999999998</v>
      </c>
    </row>
    <row r="1258" spans="7:15" ht="15" customHeight="1">
      <c r="G1258" s="94">
        <v>43388</v>
      </c>
      <c r="H1258" s="110">
        <v>0.503</v>
      </c>
      <c r="I1258" s="111">
        <v>0.86599999999999999</v>
      </c>
      <c r="J1258" s="111">
        <v>1.677</v>
      </c>
      <c r="K1258" s="111">
        <v>3.5419999999999998</v>
      </c>
      <c r="L1258" s="111">
        <v>4.3680000000000003</v>
      </c>
      <c r="M1258" s="110">
        <v>1.996</v>
      </c>
      <c r="N1258" s="110">
        <v>0.70399999999999996</v>
      </c>
      <c r="O1258" s="110">
        <v>3.1556999999999999</v>
      </c>
    </row>
    <row r="1259" spans="7:15" ht="15" customHeight="1">
      <c r="G1259" s="94">
        <v>43389</v>
      </c>
      <c r="H1259" s="110">
        <v>0.49099999999999999</v>
      </c>
      <c r="I1259" s="111">
        <v>0.84</v>
      </c>
      <c r="J1259" s="111">
        <v>1.641</v>
      </c>
      <c r="K1259" s="111">
        <v>3.45</v>
      </c>
      <c r="L1259" s="111">
        <v>4.2560000000000002</v>
      </c>
      <c r="M1259" s="110">
        <v>1.9350000000000001</v>
      </c>
      <c r="N1259" s="110">
        <v>0.69499999999999995</v>
      </c>
      <c r="O1259" s="110">
        <v>3.1633</v>
      </c>
    </row>
    <row r="1260" spans="7:15" ht="15" customHeight="1">
      <c r="G1260" s="94">
        <v>43390</v>
      </c>
      <c r="H1260" s="110">
        <v>0.46100000000000002</v>
      </c>
      <c r="I1260" s="111">
        <v>0.81299999999999994</v>
      </c>
      <c r="J1260" s="111">
        <v>1.647</v>
      </c>
      <c r="K1260" s="111">
        <v>3.5449999999999999</v>
      </c>
      <c r="L1260" s="111">
        <v>4.3010000000000002</v>
      </c>
      <c r="M1260" s="110">
        <v>1.9419999999999999</v>
      </c>
      <c r="N1260" s="110">
        <v>0.66900000000000004</v>
      </c>
      <c r="O1260" s="110">
        <v>3.2050000000000001</v>
      </c>
    </row>
    <row r="1261" spans="7:15" ht="15" customHeight="1">
      <c r="G1261" s="94">
        <v>43391</v>
      </c>
      <c r="H1261" s="110">
        <v>0.41599999999999998</v>
      </c>
      <c r="I1261" s="111">
        <v>0.79500000000000004</v>
      </c>
      <c r="J1261" s="111">
        <v>1.7250000000000001</v>
      </c>
      <c r="K1261" s="111">
        <v>3.6829999999999998</v>
      </c>
      <c r="L1261" s="111">
        <v>4.4160000000000004</v>
      </c>
      <c r="M1261" s="110">
        <v>2.0249999999999999</v>
      </c>
      <c r="N1261" s="110">
        <v>0.63</v>
      </c>
      <c r="O1261" s="110">
        <v>3.1785999999999999</v>
      </c>
    </row>
    <row r="1262" spans="7:15" ht="15" customHeight="1">
      <c r="G1262" s="94">
        <v>43392</v>
      </c>
      <c r="H1262" s="110">
        <v>0.46</v>
      </c>
      <c r="I1262" s="111">
        <v>0.83699999999999997</v>
      </c>
      <c r="J1262" s="111">
        <v>1.73</v>
      </c>
      <c r="K1262" s="111">
        <v>3.4779999999999998</v>
      </c>
      <c r="L1262" s="111">
        <v>4.3280000000000003</v>
      </c>
      <c r="M1262" s="110">
        <v>2.0139999999999998</v>
      </c>
      <c r="N1262" s="110">
        <v>0.68500000000000005</v>
      </c>
      <c r="O1262" s="110">
        <v>3.1920999999999999</v>
      </c>
    </row>
    <row r="1263" spans="7:15" ht="15" customHeight="1">
      <c r="G1263" s="94">
        <v>43395</v>
      </c>
      <c r="H1263" s="110">
        <v>0.44800000000000001</v>
      </c>
      <c r="I1263" s="111">
        <v>0.81799999999999995</v>
      </c>
      <c r="J1263" s="111">
        <v>1.6930000000000001</v>
      </c>
      <c r="K1263" s="111">
        <v>3.4870000000000001</v>
      </c>
      <c r="L1263" s="111">
        <v>4.3079999999999998</v>
      </c>
      <c r="M1263" s="110">
        <v>2.0070000000000001</v>
      </c>
      <c r="N1263" s="110">
        <v>0.67600000000000005</v>
      </c>
      <c r="O1263" s="110">
        <v>3.1978</v>
      </c>
    </row>
    <row r="1264" spans="7:15" ht="15" customHeight="1">
      <c r="G1264" s="94">
        <v>43396</v>
      </c>
      <c r="H1264" s="110">
        <v>0.40899999999999997</v>
      </c>
      <c r="I1264" s="111">
        <v>0.78400000000000003</v>
      </c>
      <c r="J1264" s="111">
        <v>1.6600000000000001</v>
      </c>
      <c r="K1264" s="111">
        <v>3.589</v>
      </c>
      <c r="L1264" s="111">
        <v>4.29</v>
      </c>
      <c r="M1264" s="110">
        <v>2.0009999999999999</v>
      </c>
      <c r="N1264" s="110">
        <v>0.64</v>
      </c>
      <c r="O1264" s="110">
        <v>3.1676000000000002</v>
      </c>
    </row>
    <row r="1265" spans="7:15" ht="15" customHeight="1">
      <c r="G1265" s="94">
        <v>43397</v>
      </c>
      <c r="H1265" s="110">
        <v>0.39600000000000002</v>
      </c>
      <c r="I1265" s="111">
        <v>0.76900000000000002</v>
      </c>
      <c r="J1265" s="111">
        <v>1.6219999999999999</v>
      </c>
      <c r="K1265" s="111">
        <v>3.6019999999999999</v>
      </c>
      <c r="L1265" s="111">
        <v>4.2759999999999998</v>
      </c>
      <c r="M1265" s="110">
        <v>1.9769999999999999</v>
      </c>
      <c r="N1265" s="110">
        <v>0.626</v>
      </c>
      <c r="O1265" s="110">
        <v>3.1034999999999999</v>
      </c>
    </row>
    <row r="1266" spans="7:15" ht="15" customHeight="1">
      <c r="G1266" s="94">
        <v>43398</v>
      </c>
      <c r="H1266" s="110">
        <v>0.39800000000000002</v>
      </c>
      <c r="I1266" s="111">
        <v>0.76900000000000002</v>
      </c>
      <c r="J1266" s="111">
        <v>1.5840000000000001</v>
      </c>
      <c r="K1266" s="111">
        <v>3.49</v>
      </c>
      <c r="L1266" s="111">
        <v>4.2149999999999999</v>
      </c>
      <c r="M1266" s="110">
        <v>1.9359999999999999</v>
      </c>
      <c r="N1266" s="110">
        <v>0.629</v>
      </c>
      <c r="O1266" s="110">
        <v>3.1166999999999998</v>
      </c>
    </row>
    <row r="1267" spans="7:15" ht="15" customHeight="1">
      <c r="G1267" s="94">
        <v>43399</v>
      </c>
      <c r="H1267" s="110">
        <v>0.35199999999999998</v>
      </c>
      <c r="I1267" s="110">
        <v>0.73599999999999999</v>
      </c>
      <c r="J1267" s="110">
        <v>1.5659999999999998</v>
      </c>
      <c r="K1267" s="110">
        <v>3.4420000000000002</v>
      </c>
      <c r="L1267" s="110">
        <v>4.2759999999999998</v>
      </c>
      <c r="M1267" s="110">
        <v>1.901</v>
      </c>
      <c r="N1267" s="110">
        <v>0.59</v>
      </c>
      <c r="O1267" s="110">
        <v>3.0754999999999999</v>
      </c>
    </row>
    <row r="1268" spans="7:15" ht="15" customHeight="1">
      <c r="G1268" s="94">
        <v>43402</v>
      </c>
      <c r="H1268" s="110">
        <v>0.377</v>
      </c>
      <c r="I1268" s="110">
        <v>0.74</v>
      </c>
      <c r="J1268" s="110">
        <v>1.5409999999999999</v>
      </c>
      <c r="K1268" s="110">
        <v>3.335</v>
      </c>
      <c r="L1268" s="110">
        <v>4.1820000000000004</v>
      </c>
      <c r="M1268" s="110">
        <v>1.869</v>
      </c>
      <c r="N1268" s="110">
        <v>0.59299999999999997</v>
      </c>
      <c r="O1268" s="110">
        <v>3.0849000000000002</v>
      </c>
    </row>
    <row r="1269" spans="7:15" ht="15" customHeight="1">
      <c r="G1269" s="94">
        <v>43403</v>
      </c>
      <c r="H1269" s="110">
        <v>0.36899999999999999</v>
      </c>
      <c r="I1269" s="110">
        <v>0.74099999999999999</v>
      </c>
      <c r="J1269" s="110">
        <v>1.5649999999999999</v>
      </c>
      <c r="K1269" s="110">
        <v>3.472</v>
      </c>
      <c r="L1269" s="110">
        <v>4.2300000000000004</v>
      </c>
      <c r="M1269" s="110">
        <v>1.879</v>
      </c>
      <c r="N1269" s="110">
        <v>0.57899999999999996</v>
      </c>
      <c r="O1269" s="110">
        <v>3.1227</v>
      </c>
    </row>
    <row r="1270" spans="7:15" ht="15" customHeight="1">
      <c r="G1270" s="94">
        <v>43404</v>
      </c>
      <c r="H1270" s="110">
        <v>0.38500000000000001</v>
      </c>
      <c r="I1270" s="110">
        <v>0.749</v>
      </c>
      <c r="J1270" s="110">
        <v>1.5449999999999999</v>
      </c>
      <c r="K1270" s="110">
        <v>3.4249999999999998</v>
      </c>
      <c r="L1270" s="110">
        <v>4.2130000000000001</v>
      </c>
      <c r="M1270" s="110">
        <v>1.869</v>
      </c>
      <c r="N1270" s="110">
        <v>0.59199999999999997</v>
      </c>
      <c r="O1270" s="110">
        <v>3.1435</v>
      </c>
    </row>
    <row r="1271" spans="7:15" ht="15" customHeight="1">
      <c r="G1271" s="94">
        <v>43404</v>
      </c>
      <c r="H1271" s="110">
        <v>0.38500000000000001</v>
      </c>
      <c r="I1271" s="110">
        <v>0.749</v>
      </c>
      <c r="J1271" s="110">
        <v>1.5449999999999999</v>
      </c>
      <c r="K1271" s="110">
        <v>3.4249999999999998</v>
      </c>
      <c r="L1271" s="110">
        <v>4.2130000000000001</v>
      </c>
      <c r="M1271" s="110">
        <v>1.869</v>
      </c>
      <c r="N1271" s="110">
        <v>0.59199999999999997</v>
      </c>
      <c r="O1271" s="110">
        <v>3.1435</v>
      </c>
    </row>
    <row r="1272" spans="7:15" ht="15" customHeight="1">
      <c r="G1272" s="94">
        <v>43405</v>
      </c>
      <c r="H1272" s="110">
        <v>0.39900000000000002</v>
      </c>
      <c r="I1272" s="110">
        <v>0.75700000000000001</v>
      </c>
      <c r="J1272" s="110">
        <v>1.5649999999999999</v>
      </c>
      <c r="K1272" s="110">
        <v>3.3769999999999998</v>
      </c>
      <c r="L1272" s="110">
        <v>4.2110000000000003</v>
      </c>
      <c r="M1272" s="110">
        <v>1.88</v>
      </c>
      <c r="N1272" s="110">
        <v>0.59799999999999998</v>
      </c>
      <c r="O1272" s="110">
        <v>3.1303000000000001</v>
      </c>
    </row>
    <row r="1273" spans="7:15" ht="15" customHeight="1">
      <c r="G1273" s="94">
        <v>43406</v>
      </c>
      <c r="H1273" s="110">
        <v>0.42799999999999999</v>
      </c>
      <c r="I1273" s="110">
        <v>0.78200000000000003</v>
      </c>
      <c r="J1273" s="110">
        <v>1.5699999999999998</v>
      </c>
      <c r="K1273" s="110">
        <v>3.3180000000000001</v>
      </c>
      <c r="L1273" s="110">
        <v>4.2720000000000002</v>
      </c>
      <c r="M1273" s="110">
        <v>1.8780000000000001</v>
      </c>
      <c r="N1273" s="110">
        <v>0.623</v>
      </c>
      <c r="O1273" s="110">
        <v>3.2121</v>
      </c>
    </row>
    <row r="1274" spans="7:15" ht="15" customHeight="1">
      <c r="G1274" s="94">
        <v>43409</v>
      </c>
      <c r="H1274" s="110">
        <v>0.42599999999999999</v>
      </c>
      <c r="I1274" s="110">
        <v>0.78900000000000003</v>
      </c>
      <c r="J1274" s="110">
        <v>1.5640000000000001</v>
      </c>
      <c r="K1274" s="110">
        <v>3.323</v>
      </c>
      <c r="L1274" s="110">
        <v>4.2690000000000001</v>
      </c>
      <c r="M1274" s="110">
        <v>1.88</v>
      </c>
      <c r="N1274" s="110">
        <v>0.624</v>
      </c>
      <c r="O1274" s="110">
        <v>3.2008000000000001</v>
      </c>
    </row>
    <row r="1275" spans="7:15" ht="15" customHeight="1">
      <c r="G1275" s="94">
        <v>43410</v>
      </c>
      <c r="H1275" s="110">
        <v>0.434</v>
      </c>
      <c r="I1275" s="110">
        <v>0.8</v>
      </c>
      <c r="J1275" s="110">
        <v>1.581</v>
      </c>
      <c r="K1275" s="110">
        <v>3.3940000000000001</v>
      </c>
      <c r="L1275" s="110">
        <v>4.3140000000000001</v>
      </c>
      <c r="M1275" s="110">
        <v>1.895</v>
      </c>
      <c r="N1275" s="110">
        <v>0.63700000000000001</v>
      </c>
      <c r="O1275" s="110">
        <v>3.2275999999999998</v>
      </c>
    </row>
    <row r="1276" spans="7:15" ht="15" customHeight="1">
      <c r="G1276" s="94">
        <v>43411</v>
      </c>
      <c r="H1276" s="110">
        <v>0.44700000000000001</v>
      </c>
      <c r="I1276" s="110">
        <v>0.81100000000000005</v>
      </c>
      <c r="J1276" s="110">
        <v>1.6</v>
      </c>
      <c r="K1276" s="110">
        <v>3.3340000000000001</v>
      </c>
      <c r="L1276" s="110">
        <v>4.2850000000000001</v>
      </c>
      <c r="M1276" s="110">
        <v>1.9239999999999999</v>
      </c>
      <c r="N1276" s="110">
        <v>0.64900000000000002</v>
      </c>
      <c r="O1276" s="110">
        <v>3.2355</v>
      </c>
    </row>
    <row r="1277" spans="7:15" ht="15" customHeight="1">
      <c r="G1277" s="94">
        <v>43412</v>
      </c>
      <c r="H1277" s="110">
        <v>0.45700000000000002</v>
      </c>
      <c r="I1277" s="110">
        <v>0.81899999999999995</v>
      </c>
      <c r="J1277" s="110">
        <v>1.605</v>
      </c>
      <c r="K1277" s="110">
        <v>3.3940000000000001</v>
      </c>
      <c r="L1277" s="110">
        <v>4.3140000000000001</v>
      </c>
      <c r="M1277" s="110">
        <v>1.9359999999999999</v>
      </c>
      <c r="N1277" s="110">
        <v>0.65800000000000003</v>
      </c>
      <c r="O1277" s="110">
        <v>3.2372999999999998</v>
      </c>
    </row>
    <row r="1278" spans="7:15" ht="15" customHeight="1">
      <c r="G1278" s="94">
        <v>43413</v>
      </c>
      <c r="H1278" s="110">
        <v>0.40699999999999997</v>
      </c>
      <c r="I1278" s="110">
        <v>0.78500000000000003</v>
      </c>
      <c r="J1278" s="110">
        <v>1.5960000000000001</v>
      </c>
      <c r="K1278" s="110">
        <v>3.4009999999999998</v>
      </c>
      <c r="L1278" s="110">
        <v>4.3629999999999995</v>
      </c>
      <c r="M1278" s="110">
        <v>1.94</v>
      </c>
      <c r="N1278" s="110">
        <v>0.61299999999999999</v>
      </c>
      <c r="O1278" s="110">
        <v>3.1819000000000002</v>
      </c>
    </row>
    <row r="1279" spans="7:15" ht="15" customHeight="1">
      <c r="G1279" s="94">
        <v>43416</v>
      </c>
      <c r="H1279" s="110">
        <v>0.39800000000000002</v>
      </c>
      <c r="I1279" s="110">
        <v>0.77900000000000003</v>
      </c>
      <c r="J1279" s="110">
        <v>1.5979999999999999</v>
      </c>
      <c r="K1279" s="110">
        <v>3.4350000000000001</v>
      </c>
      <c r="L1279" s="110">
        <v>4.391</v>
      </c>
      <c r="M1279" s="110">
        <v>1.944</v>
      </c>
      <c r="N1279" s="110">
        <v>0.60899999999999999</v>
      </c>
      <c r="O1279" s="110">
        <v>3.1819000000000002</v>
      </c>
    </row>
    <row r="1280" spans="7:15" ht="15" customHeight="1">
      <c r="G1280" s="94">
        <v>43417</v>
      </c>
      <c r="H1280" s="110">
        <v>0.40899999999999997</v>
      </c>
      <c r="I1280" s="110">
        <v>0.78300000000000003</v>
      </c>
      <c r="J1280" s="110">
        <v>1.603</v>
      </c>
      <c r="K1280" s="110">
        <v>3.4430000000000001</v>
      </c>
      <c r="L1280" s="110">
        <v>4.4279999999999999</v>
      </c>
      <c r="M1280" s="110">
        <v>1.944</v>
      </c>
      <c r="N1280" s="110">
        <v>0.623</v>
      </c>
      <c r="O1280" s="110">
        <v>3.1396999999999999</v>
      </c>
    </row>
    <row r="1281" spans="7:15" ht="15" customHeight="1">
      <c r="G1281" s="94">
        <v>43418</v>
      </c>
      <c r="H1281" s="110">
        <v>0.39800000000000002</v>
      </c>
      <c r="I1281" s="110">
        <v>0.78</v>
      </c>
      <c r="J1281" s="110">
        <v>1.617</v>
      </c>
      <c r="K1281" s="110">
        <v>3.4870000000000001</v>
      </c>
      <c r="L1281" s="110">
        <v>4.4800000000000004</v>
      </c>
      <c r="M1281" s="110">
        <v>1.96</v>
      </c>
      <c r="N1281" s="110">
        <v>0.622</v>
      </c>
      <c r="O1281" s="110">
        <v>3.125</v>
      </c>
    </row>
    <row r="1282" spans="7:15" ht="15" customHeight="1">
      <c r="G1282" s="94">
        <v>43419</v>
      </c>
      <c r="H1282" s="110">
        <v>0.36</v>
      </c>
      <c r="I1282" s="110">
        <v>0.749</v>
      </c>
      <c r="J1282" s="110">
        <v>1.6280000000000001</v>
      </c>
      <c r="K1282" s="110">
        <v>3.4889999999999999</v>
      </c>
      <c r="L1282" s="110">
        <v>4.5579999999999998</v>
      </c>
      <c r="M1282" s="110">
        <v>1.964</v>
      </c>
      <c r="N1282" s="110">
        <v>0.58799999999999997</v>
      </c>
      <c r="O1282" s="110">
        <v>3.1103000000000001</v>
      </c>
    </row>
    <row r="1283" spans="7:15" ht="15" customHeight="1">
      <c r="G1283" s="94">
        <v>43420</v>
      </c>
      <c r="H1283" s="110">
        <v>0.36699999999999999</v>
      </c>
      <c r="I1283" s="110">
        <v>0.76200000000000001</v>
      </c>
      <c r="J1283" s="110">
        <v>1.6339999999999999</v>
      </c>
      <c r="K1283" s="110">
        <v>3.4889999999999999</v>
      </c>
      <c r="L1283" s="110">
        <v>4.5490000000000004</v>
      </c>
      <c r="M1283" s="110">
        <v>1.9689999999999999</v>
      </c>
      <c r="N1283" s="110">
        <v>0.59399999999999997</v>
      </c>
      <c r="O1283" s="110">
        <v>3.0628000000000002</v>
      </c>
    </row>
    <row r="1284" spans="7:15" ht="15" customHeight="1">
      <c r="G1284" s="94">
        <v>43423</v>
      </c>
      <c r="H1284" s="110">
        <v>0.373</v>
      </c>
      <c r="I1284" s="110">
        <v>0.77800000000000002</v>
      </c>
      <c r="J1284" s="110">
        <v>1.6480000000000001</v>
      </c>
      <c r="K1284" s="110">
        <v>3.5949999999999998</v>
      </c>
      <c r="L1284" s="110">
        <v>4.5469999999999997</v>
      </c>
      <c r="M1284" s="110">
        <v>1.982</v>
      </c>
      <c r="N1284" s="110">
        <v>0.60399999999999998</v>
      </c>
      <c r="O1284" s="110">
        <v>3.0628000000000002</v>
      </c>
    </row>
    <row r="1285" spans="7:15" ht="15" customHeight="1">
      <c r="G1285" s="94">
        <v>43424</v>
      </c>
      <c r="H1285" s="110">
        <v>0.35</v>
      </c>
      <c r="I1285" s="110">
        <v>0.75600000000000001</v>
      </c>
      <c r="J1285" s="110">
        <v>1.645</v>
      </c>
      <c r="K1285" s="110">
        <v>3.6139999999999999</v>
      </c>
      <c r="L1285" s="110">
        <v>4.665</v>
      </c>
      <c r="M1285" s="110">
        <v>1.98</v>
      </c>
      <c r="N1285" s="110">
        <v>0.59499999999999997</v>
      </c>
      <c r="O1285" s="110">
        <v>3.0628000000000002</v>
      </c>
    </row>
    <row r="1286" spans="7:15" ht="15" customHeight="1">
      <c r="G1286" s="94">
        <v>43425</v>
      </c>
      <c r="H1286" s="110">
        <v>0.376</v>
      </c>
      <c r="I1286" s="110">
        <v>0.76400000000000001</v>
      </c>
      <c r="J1286" s="110">
        <v>1.6320000000000001</v>
      </c>
      <c r="K1286" s="110">
        <v>3.468</v>
      </c>
      <c r="L1286" s="110">
        <v>4.633</v>
      </c>
      <c r="M1286" s="110">
        <v>1.958</v>
      </c>
      <c r="N1286" s="110">
        <v>0.621</v>
      </c>
      <c r="O1286" s="110">
        <v>3.0627</v>
      </c>
    </row>
    <row r="1287" spans="7:15" ht="15" customHeight="1">
      <c r="G1287" s="94">
        <v>43426</v>
      </c>
      <c r="H1287" s="110">
        <v>0.37</v>
      </c>
      <c r="I1287" s="110">
        <v>0.749</v>
      </c>
      <c r="J1287" s="110">
        <v>1.635</v>
      </c>
      <c r="K1287" s="110">
        <v>3.4510000000000001</v>
      </c>
      <c r="L1287" s="110">
        <v>4.5579999999999998</v>
      </c>
      <c r="M1287" s="110">
        <v>1.9449999999999998</v>
      </c>
      <c r="N1287" s="110">
        <v>0.61699999999999999</v>
      </c>
      <c r="O1287" s="110">
        <v>3.0627</v>
      </c>
    </row>
    <row r="1288" spans="7:15" ht="15" customHeight="1">
      <c r="G1288" s="94">
        <v>43427</v>
      </c>
      <c r="H1288" s="110">
        <v>0.34</v>
      </c>
      <c r="I1288" s="110">
        <v>0.72</v>
      </c>
      <c r="J1288" s="110">
        <v>1.63</v>
      </c>
      <c r="K1288" s="110">
        <v>3.4039999999999999</v>
      </c>
      <c r="L1288" s="110">
        <v>4.5359999999999996</v>
      </c>
      <c r="M1288" s="110">
        <v>1.9379999999999999</v>
      </c>
      <c r="N1288" s="110">
        <v>0.58799999999999997</v>
      </c>
      <c r="O1288" s="110">
        <v>3.0390000000000001</v>
      </c>
    </row>
    <row r="1289" spans="7:15" ht="15" customHeight="1">
      <c r="G1289" s="94">
        <v>43430</v>
      </c>
      <c r="H1289" s="110">
        <v>0.36099999999999999</v>
      </c>
      <c r="I1289" s="110">
        <v>0.73699999999999999</v>
      </c>
      <c r="J1289" s="110">
        <v>1.56</v>
      </c>
      <c r="K1289" s="110">
        <v>3.266</v>
      </c>
      <c r="L1289" s="110">
        <v>4.3730000000000002</v>
      </c>
      <c r="M1289" s="110">
        <v>1.8820000000000001</v>
      </c>
      <c r="N1289" s="110">
        <v>0.6</v>
      </c>
      <c r="O1289" s="110">
        <v>3.0535000000000001</v>
      </c>
    </row>
    <row r="1290" spans="7:15" ht="15" customHeight="1">
      <c r="G1290" s="94">
        <v>43431</v>
      </c>
      <c r="H1290" s="110">
        <v>0.35</v>
      </c>
      <c r="I1290" s="110">
        <v>0.72899999999999998</v>
      </c>
      <c r="J1290" s="110">
        <v>1.5510000000000002</v>
      </c>
      <c r="K1290" s="110">
        <v>3.2869999999999999</v>
      </c>
      <c r="L1290" s="110">
        <v>4.3469999999999995</v>
      </c>
      <c r="M1290" s="110">
        <v>1.877</v>
      </c>
      <c r="N1290" s="110">
        <v>0.59199999999999997</v>
      </c>
      <c r="O1290" s="110">
        <v>3.0571999999999999</v>
      </c>
    </row>
    <row r="1291" spans="7:15" ht="15" customHeight="1">
      <c r="G1291" s="94">
        <v>43432</v>
      </c>
      <c r="H1291" s="110">
        <v>0.34899999999999998</v>
      </c>
      <c r="I1291" s="110">
        <v>0.72799999999999998</v>
      </c>
      <c r="J1291" s="110">
        <v>1.54</v>
      </c>
      <c r="K1291" s="110">
        <v>3.254</v>
      </c>
      <c r="L1291" s="110">
        <v>4.319</v>
      </c>
      <c r="M1291" s="110">
        <v>1.865</v>
      </c>
      <c r="N1291" s="110">
        <v>0.59399999999999997</v>
      </c>
      <c r="O1291" s="110">
        <v>3.0590000000000002</v>
      </c>
    </row>
    <row r="1292" spans="7:15" ht="15" customHeight="1">
      <c r="G1292" s="94">
        <v>43433</v>
      </c>
      <c r="H1292" s="110">
        <v>0.32100000000000001</v>
      </c>
      <c r="I1292" s="110">
        <v>0.69499999999999995</v>
      </c>
      <c r="J1292" s="110">
        <v>1.5049999999999999</v>
      </c>
      <c r="K1292" s="110">
        <v>3.202</v>
      </c>
      <c r="L1292" s="110">
        <v>4.2530000000000001</v>
      </c>
      <c r="M1292" s="110">
        <v>1.8279999999999998</v>
      </c>
      <c r="N1292" s="110">
        <v>0.56399999999999995</v>
      </c>
      <c r="O1292" s="110">
        <v>3.0297999999999998</v>
      </c>
    </row>
    <row r="1293" spans="7:15" ht="15" customHeight="1">
      <c r="G1293" s="94">
        <v>43434</v>
      </c>
      <c r="H1293" s="110">
        <v>0.313</v>
      </c>
      <c r="I1293" s="110">
        <v>0.68300000000000005</v>
      </c>
      <c r="J1293" s="110">
        <v>1.5</v>
      </c>
      <c r="K1293" s="110">
        <v>3.21</v>
      </c>
      <c r="L1293" s="110">
        <v>4.2480000000000002</v>
      </c>
      <c r="M1293" s="110">
        <v>1.823</v>
      </c>
      <c r="N1293" s="110">
        <v>0.55500000000000005</v>
      </c>
      <c r="O1293" s="110">
        <v>2.9878999999999998</v>
      </c>
    </row>
    <row r="1294" spans="7:15" ht="15" customHeight="1">
      <c r="G1294" s="94">
        <v>43437</v>
      </c>
      <c r="H1294" s="110">
        <v>0.30599999999999999</v>
      </c>
      <c r="I1294" s="110">
        <v>0.69199999999999995</v>
      </c>
      <c r="J1294" s="110">
        <v>1.49</v>
      </c>
      <c r="K1294" s="110">
        <v>3.1429999999999998</v>
      </c>
      <c r="L1294" s="110">
        <v>4.1859999999999999</v>
      </c>
      <c r="M1294" s="110">
        <v>1.8</v>
      </c>
      <c r="N1294" s="110">
        <v>0.55100000000000005</v>
      </c>
      <c r="O1294" s="110">
        <v>2.9697</v>
      </c>
    </row>
    <row r="1295" spans="7:15" ht="15" customHeight="1">
      <c r="G1295" s="94">
        <v>43438</v>
      </c>
      <c r="H1295" s="110">
        <v>0.26300000000000001</v>
      </c>
      <c r="I1295" s="110">
        <v>0.66400000000000003</v>
      </c>
      <c r="J1295" s="110">
        <v>1.4830000000000001</v>
      </c>
      <c r="K1295" s="110">
        <v>3.153</v>
      </c>
      <c r="L1295" s="110">
        <v>4.2169999999999996</v>
      </c>
      <c r="M1295" s="110">
        <v>1.8069999999999999</v>
      </c>
      <c r="N1295" s="110">
        <v>0.51300000000000001</v>
      </c>
      <c r="O1295" s="110">
        <v>2.9135999999999997</v>
      </c>
    </row>
    <row r="1296" spans="7:15" ht="15" customHeight="1">
      <c r="G1296" s="94">
        <v>43439</v>
      </c>
      <c r="H1296" s="110">
        <v>0.27700000000000002</v>
      </c>
      <c r="I1296" s="110">
        <v>0.67700000000000005</v>
      </c>
      <c r="J1296" s="110">
        <v>1.456</v>
      </c>
      <c r="K1296" s="110">
        <v>3.0579999999999998</v>
      </c>
      <c r="L1296" s="110">
        <v>4.1349999999999998</v>
      </c>
      <c r="M1296" s="110">
        <v>1.792</v>
      </c>
      <c r="N1296" s="110">
        <v>0.52800000000000002</v>
      </c>
      <c r="O1296" s="110">
        <v>2.9135999999999997</v>
      </c>
    </row>
    <row r="1297" spans="7:15" ht="15" customHeight="1">
      <c r="G1297" s="94">
        <v>43440</v>
      </c>
      <c r="H1297" s="110">
        <v>0.23599999999999999</v>
      </c>
      <c r="I1297" s="110">
        <v>0.66100000000000003</v>
      </c>
      <c r="J1297" s="110">
        <v>1.458</v>
      </c>
      <c r="K1297" s="110">
        <v>3.1989999999999998</v>
      </c>
      <c r="L1297" s="110">
        <v>4.2350000000000003</v>
      </c>
      <c r="M1297" s="110">
        <v>1.8090000000000002</v>
      </c>
      <c r="N1297" s="110">
        <v>0.49299999999999999</v>
      </c>
      <c r="O1297" s="110">
        <v>2.8955000000000002</v>
      </c>
    </row>
    <row r="1298" spans="7:15" ht="15" customHeight="1">
      <c r="G1298" s="94">
        <v>43441</v>
      </c>
      <c r="H1298" s="110">
        <v>0.249</v>
      </c>
      <c r="I1298" s="110">
        <v>0.68500000000000005</v>
      </c>
      <c r="J1298" s="110">
        <v>1.448</v>
      </c>
      <c r="K1298" s="110">
        <v>3.1280000000000001</v>
      </c>
      <c r="L1298" s="110">
        <v>4.21</v>
      </c>
      <c r="M1298" s="110">
        <v>1.7949999999999999</v>
      </c>
      <c r="N1298" s="110">
        <v>0.51</v>
      </c>
      <c r="O1298" s="110">
        <v>2.8449999999999998</v>
      </c>
    </row>
    <row r="1299" spans="7:15" ht="15" customHeight="1">
      <c r="G1299" s="94">
        <v>43444</v>
      </c>
      <c r="H1299" s="110">
        <v>0.246</v>
      </c>
      <c r="I1299" s="110">
        <v>0.69099999999999995</v>
      </c>
      <c r="J1299" s="110">
        <v>1.44</v>
      </c>
      <c r="K1299" s="110">
        <v>3.1040000000000001</v>
      </c>
      <c r="L1299" s="110">
        <v>4.2329999999999997</v>
      </c>
      <c r="M1299" s="110">
        <v>1.7810000000000001</v>
      </c>
      <c r="N1299" s="110">
        <v>0.51200000000000001</v>
      </c>
      <c r="O1299" s="110">
        <v>2.8574999999999999</v>
      </c>
    </row>
    <row r="1300" spans="7:15" ht="15" customHeight="1">
      <c r="G1300" s="94">
        <v>43445</v>
      </c>
      <c r="H1300" s="110">
        <v>0.23200000000000001</v>
      </c>
      <c r="I1300" s="110">
        <v>0.71099999999999997</v>
      </c>
      <c r="J1300" s="110">
        <v>1.4339999999999999</v>
      </c>
      <c r="K1300" s="110">
        <v>3.1189999999999998</v>
      </c>
      <c r="L1300" s="110">
        <v>4.2450000000000001</v>
      </c>
      <c r="M1300" s="110">
        <v>1.752</v>
      </c>
      <c r="N1300" s="110">
        <v>0.50600000000000001</v>
      </c>
      <c r="O1300" s="110">
        <v>2.879</v>
      </c>
    </row>
    <row r="1301" spans="7:15" ht="15" customHeight="1">
      <c r="G1301" s="94">
        <v>43446</v>
      </c>
      <c r="H1301" s="110">
        <v>0.27900000000000003</v>
      </c>
      <c r="I1301" s="110">
        <v>0.73</v>
      </c>
      <c r="J1301" s="110">
        <v>1.4259999999999999</v>
      </c>
      <c r="K1301" s="110">
        <v>2.9980000000000002</v>
      </c>
      <c r="L1301" s="110">
        <v>4.25</v>
      </c>
      <c r="M1301" s="110">
        <v>1.718</v>
      </c>
      <c r="N1301" s="110">
        <v>0.54500000000000004</v>
      </c>
      <c r="O1301" s="110">
        <v>2.9096000000000002</v>
      </c>
    </row>
    <row r="1302" spans="7:15" ht="15" customHeight="1">
      <c r="G1302" s="94">
        <v>43447</v>
      </c>
      <c r="H1302" s="110">
        <v>0.28499999999999998</v>
      </c>
      <c r="I1302" s="110">
        <v>0.72899999999999998</v>
      </c>
      <c r="J1302" s="110">
        <v>1.421</v>
      </c>
      <c r="K1302" s="110">
        <v>2.9529999999999998</v>
      </c>
      <c r="L1302" s="110">
        <v>4.2169999999999996</v>
      </c>
      <c r="M1302" s="110">
        <v>1.669</v>
      </c>
      <c r="N1302" s="110">
        <v>0.54100000000000004</v>
      </c>
      <c r="O1302" s="110">
        <v>2.9131</v>
      </c>
    </row>
    <row r="1303" spans="7:15" ht="15" customHeight="1">
      <c r="G1303" s="94">
        <v>43448</v>
      </c>
      <c r="H1303" s="110">
        <v>0.252</v>
      </c>
      <c r="I1303" s="110">
        <v>0.70899999999999996</v>
      </c>
      <c r="J1303" s="110">
        <v>1.41</v>
      </c>
      <c r="K1303" s="110">
        <v>2.9359999999999999</v>
      </c>
      <c r="L1303" s="110">
        <v>4.2240000000000002</v>
      </c>
      <c r="M1303" s="110">
        <v>1.661</v>
      </c>
      <c r="N1303" s="110">
        <v>0.50700000000000001</v>
      </c>
      <c r="O1303" s="110">
        <v>2.8895</v>
      </c>
    </row>
    <row r="1304" spans="7:15" ht="15" customHeight="1">
      <c r="G1304" s="94">
        <v>43451</v>
      </c>
      <c r="H1304" s="110">
        <v>0.25600000000000001</v>
      </c>
      <c r="I1304" s="110">
        <v>0.73499999999999999</v>
      </c>
      <c r="J1304" s="110">
        <v>1.397</v>
      </c>
      <c r="K1304" s="110">
        <v>2.9569999999999999</v>
      </c>
      <c r="L1304" s="110">
        <v>4.3239999999999998</v>
      </c>
      <c r="M1304" s="110">
        <v>1.645</v>
      </c>
      <c r="N1304" s="110">
        <v>0.51</v>
      </c>
      <c r="O1304" s="110">
        <v>2.8570000000000002</v>
      </c>
    </row>
    <row r="1305" spans="7:15" ht="15" customHeight="1">
      <c r="G1305" s="94">
        <v>43452</v>
      </c>
      <c r="H1305" s="110">
        <v>0.24399999999999999</v>
      </c>
      <c r="I1305" s="110">
        <v>0.70799999999999996</v>
      </c>
      <c r="J1305" s="110">
        <v>1.375</v>
      </c>
      <c r="K1305" s="110">
        <v>2.9350000000000001</v>
      </c>
      <c r="L1305" s="110">
        <v>4.3620000000000001</v>
      </c>
      <c r="M1305" s="110">
        <v>1.63</v>
      </c>
      <c r="N1305" s="110">
        <v>0.499</v>
      </c>
      <c r="O1305" s="110">
        <v>2.8174999999999999</v>
      </c>
    </row>
    <row r="1306" spans="7:15" ht="15" customHeight="1">
      <c r="G1306" s="94">
        <v>43453</v>
      </c>
      <c r="H1306" s="110">
        <v>0.23899999999999999</v>
      </c>
      <c r="I1306" s="110">
        <v>0.70099999999999996</v>
      </c>
      <c r="J1306" s="110">
        <v>1.375</v>
      </c>
      <c r="K1306" s="110">
        <v>2.7690000000000001</v>
      </c>
      <c r="L1306" s="110">
        <v>4.274</v>
      </c>
      <c r="M1306" s="110">
        <v>1.6440000000000001</v>
      </c>
      <c r="N1306" s="110">
        <v>0.49099999999999999</v>
      </c>
      <c r="O1306" s="110">
        <v>2.7547999999999999</v>
      </c>
    </row>
    <row r="1307" spans="7:15" ht="15" customHeight="1">
      <c r="G1307" s="94">
        <v>43454</v>
      </c>
      <c r="H1307" s="110">
        <v>0.22800000000000001</v>
      </c>
      <c r="I1307" s="110">
        <v>0.67400000000000004</v>
      </c>
      <c r="J1307" s="110">
        <v>1.371</v>
      </c>
      <c r="K1307" s="110">
        <v>2.734</v>
      </c>
      <c r="L1307" s="110">
        <v>4.2709999999999999</v>
      </c>
      <c r="M1307" s="110">
        <v>1.649</v>
      </c>
      <c r="N1307" s="110">
        <v>0.47699999999999998</v>
      </c>
      <c r="O1307" s="110">
        <v>2.8064999999999998</v>
      </c>
    </row>
    <row r="1308" spans="7:15" ht="15" customHeight="1">
      <c r="G1308" s="94">
        <v>43455</v>
      </c>
      <c r="H1308" s="110">
        <v>0.25</v>
      </c>
      <c r="I1308" s="110">
        <v>0.69299999999999995</v>
      </c>
      <c r="J1308" s="110">
        <v>1.397</v>
      </c>
      <c r="K1308" s="110">
        <v>2.827</v>
      </c>
      <c r="L1308" s="110">
        <v>4.3319999999999999</v>
      </c>
      <c r="M1308" s="110">
        <v>1.677</v>
      </c>
      <c r="N1308" s="110">
        <v>0.496</v>
      </c>
      <c r="O1308" s="110">
        <v>2.7902</v>
      </c>
    </row>
    <row r="1309" spans="7:15" ht="15" customHeight="1">
      <c r="G1309" s="94">
        <v>43458</v>
      </c>
      <c r="H1309" s="110">
        <v>0.25</v>
      </c>
      <c r="I1309" s="110">
        <v>0.69299999999999995</v>
      </c>
      <c r="J1309" s="110">
        <v>1.397</v>
      </c>
      <c r="K1309" s="110">
        <v>2.827</v>
      </c>
      <c r="L1309" s="110">
        <v>4.33</v>
      </c>
      <c r="M1309" s="110">
        <v>1.677</v>
      </c>
      <c r="N1309" s="110">
        <v>0.496</v>
      </c>
      <c r="O1309" s="110">
        <v>2.7382999999999997</v>
      </c>
    </row>
    <row r="1310" spans="7:15" ht="15" customHeight="1">
      <c r="G1310" s="94">
        <v>43459</v>
      </c>
      <c r="H1310" s="110">
        <v>0.25</v>
      </c>
      <c r="I1310" s="110">
        <v>0.69299999999999995</v>
      </c>
      <c r="J1310" s="110">
        <v>1.397</v>
      </c>
      <c r="K1310" s="110">
        <v>2.827</v>
      </c>
      <c r="L1310" s="110">
        <v>4.33</v>
      </c>
      <c r="M1310" s="110">
        <v>1.677</v>
      </c>
      <c r="N1310" s="110">
        <v>0.496</v>
      </c>
      <c r="O1310" s="110">
        <v>2.7382999999999997</v>
      </c>
    </row>
    <row r="1311" spans="7:15" ht="15" customHeight="1">
      <c r="G1311" s="94">
        <v>43460</v>
      </c>
      <c r="H1311" s="110">
        <v>0.25</v>
      </c>
      <c r="I1311" s="110">
        <v>0.69299999999999995</v>
      </c>
      <c r="J1311" s="110">
        <v>1.397</v>
      </c>
      <c r="K1311" s="110">
        <v>2.827</v>
      </c>
      <c r="L1311" s="110">
        <v>4.33</v>
      </c>
      <c r="M1311" s="110">
        <v>1.677</v>
      </c>
      <c r="N1311" s="110">
        <v>0.496</v>
      </c>
      <c r="O1311" s="110">
        <v>2.8079000000000001</v>
      </c>
    </row>
    <row r="1312" spans="7:15" ht="15" customHeight="1">
      <c r="G1312" s="94">
        <v>43461</v>
      </c>
      <c r="H1312" s="110">
        <v>0.23100000000000001</v>
      </c>
      <c r="I1312" s="110">
        <v>0.69099999999999995</v>
      </c>
      <c r="J1312" s="110">
        <v>1.3820000000000001</v>
      </c>
      <c r="K1312" s="110">
        <v>2.7439999999999998</v>
      </c>
      <c r="L1312" s="110">
        <v>4.3650000000000002</v>
      </c>
      <c r="M1312" s="110">
        <v>1.677</v>
      </c>
      <c r="N1312" s="110">
        <v>0.47499999999999998</v>
      </c>
      <c r="O1312" s="110">
        <v>2.7665999999999999</v>
      </c>
    </row>
    <row r="1313" spans="7:15" ht="15" customHeight="1">
      <c r="G1313" s="94">
        <v>43462</v>
      </c>
      <c r="H1313" s="110">
        <v>0.24199999999999999</v>
      </c>
      <c r="I1313" s="110">
        <v>0.70499999999999996</v>
      </c>
      <c r="J1313" s="110">
        <v>1.413</v>
      </c>
      <c r="K1313" s="110">
        <v>2.7389999999999999</v>
      </c>
      <c r="L1313" s="110">
        <v>4.3469999999999995</v>
      </c>
      <c r="M1313" s="110">
        <v>1.714</v>
      </c>
      <c r="N1313" s="110">
        <v>0.48399999999999999</v>
      </c>
      <c r="O1313" s="110">
        <v>2.7181999999999999</v>
      </c>
    </row>
    <row r="1314" spans="7:15" ht="15" customHeight="1">
      <c r="G1314" s="94">
        <v>43465</v>
      </c>
      <c r="H1314" s="110">
        <v>0.24199999999999999</v>
      </c>
      <c r="I1314" s="110">
        <v>0.70499999999999996</v>
      </c>
      <c r="J1314" s="110">
        <v>1.413</v>
      </c>
      <c r="K1314" s="110">
        <v>2.7389999999999999</v>
      </c>
      <c r="L1314" s="110">
        <v>4.3460000000000001</v>
      </c>
      <c r="M1314" s="110">
        <v>1.714</v>
      </c>
      <c r="N1314" s="110">
        <v>0.48399999999999999</v>
      </c>
      <c r="O1314" s="110">
        <v>2.6842000000000001</v>
      </c>
    </row>
    <row r="1315" spans="7:15" ht="15" customHeight="1">
      <c r="G1315" s="94">
        <v>43466</v>
      </c>
      <c r="H1315" s="110">
        <v>0.24199999999999999</v>
      </c>
      <c r="I1315" s="110">
        <v>0.70499999999999996</v>
      </c>
      <c r="J1315" s="110">
        <v>1.413</v>
      </c>
      <c r="K1315" s="110">
        <v>2.7389999999999999</v>
      </c>
      <c r="L1315" s="110">
        <v>4.3460000000000001</v>
      </c>
      <c r="M1315" s="110">
        <v>1.714</v>
      </c>
      <c r="N1315" s="110">
        <v>0.48399999999999999</v>
      </c>
      <c r="O1315" s="110">
        <v>2.6842000000000001</v>
      </c>
    </row>
    <row r="1316" spans="7:15" ht="15" customHeight="1">
      <c r="G1316" s="94">
        <v>43467</v>
      </c>
      <c r="H1316" s="110">
        <v>0.16500000000000001</v>
      </c>
      <c r="I1316" s="110">
        <v>0.64800000000000002</v>
      </c>
      <c r="J1316" s="110">
        <v>1.399</v>
      </c>
      <c r="K1316" s="110">
        <v>2.69</v>
      </c>
      <c r="L1316" s="110">
        <v>4.3680000000000003</v>
      </c>
      <c r="M1316" s="110">
        <v>1.7069999999999999</v>
      </c>
      <c r="N1316" s="110">
        <v>0.41699999999999998</v>
      </c>
      <c r="O1316" s="110">
        <v>2.6204000000000001</v>
      </c>
    </row>
    <row r="1317" spans="7:15" ht="15" customHeight="1">
      <c r="G1317" s="94">
        <v>43468</v>
      </c>
      <c r="H1317" s="110">
        <v>0.153</v>
      </c>
      <c r="I1317" s="110">
        <v>0.65100000000000002</v>
      </c>
      <c r="J1317" s="110">
        <v>1.4259999999999999</v>
      </c>
      <c r="K1317" s="110">
        <v>2.8580000000000001</v>
      </c>
      <c r="L1317" s="110">
        <v>4.3879999999999999</v>
      </c>
      <c r="M1317" s="110">
        <v>1.7629999999999999</v>
      </c>
      <c r="N1317" s="110">
        <v>0.41599999999999998</v>
      </c>
      <c r="O1317" s="110">
        <v>2.5535000000000001</v>
      </c>
    </row>
    <row r="1318" spans="7:15" ht="15" customHeight="1">
      <c r="G1318" s="94">
        <v>43469</v>
      </c>
      <c r="H1318" s="110">
        <v>0.20799999999999999</v>
      </c>
      <c r="I1318" s="110">
        <v>0.69699999999999995</v>
      </c>
      <c r="J1318" s="110">
        <v>1.472</v>
      </c>
      <c r="K1318" s="110">
        <v>2.8970000000000002</v>
      </c>
      <c r="L1318" s="110">
        <v>4.3860000000000001</v>
      </c>
      <c r="M1318" s="110">
        <v>1.8029999999999999</v>
      </c>
      <c r="N1318" s="110">
        <v>0.47</v>
      </c>
      <c r="O1318" s="110">
        <v>2.6677</v>
      </c>
    </row>
    <row r="1319" spans="7:15" ht="15" customHeight="1">
      <c r="G1319" s="94">
        <v>43472</v>
      </c>
      <c r="H1319" s="110">
        <v>0.221</v>
      </c>
      <c r="I1319" s="110">
        <v>0.72399999999999998</v>
      </c>
      <c r="J1319" s="110">
        <v>1.498</v>
      </c>
      <c r="K1319" s="110">
        <v>2.8970000000000002</v>
      </c>
      <c r="L1319" s="110">
        <v>4.3600000000000003</v>
      </c>
      <c r="M1319" s="110">
        <v>1.8169999999999999</v>
      </c>
      <c r="N1319" s="110">
        <v>0.48599999999999999</v>
      </c>
      <c r="O1319" s="110">
        <v>2.6959999999999997</v>
      </c>
    </row>
    <row r="1320" spans="7:15" ht="15" customHeight="1">
      <c r="G1320" s="94">
        <v>43473</v>
      </c>
      <c r="H1320" s="110">
        <v>0.22600000000000001</v>
      </c>
      <c r="I1320" s="110">
        <v>0.73099999999999998</v>
      </c>
      <c r="J1320" s="110">
        <v>1.5110000000000001</v>
      </c>
      <c r="K1320" s="110">
        <v>2.952</v>
      </c>
      <c r="L1320" s="110">
        <v>4.3259999999999996</v>
      </c>
      <c r="M1320" s="110">
        <v>1.8180000000000001</v>
      </c>
      <c r="N1320" s="110">
        <v>0.495</v>
      </c>
      <c r="O1320" s="110">
        <v>2.7279999999999998</v>
      </c>
    </row>
    <row r="1321" spans="7:15" ht="15" customHeight="1">
      <c r="G1321" s="94">
        <v>43474</v>
      </c>
      <c r="H1321" s="110">
        <v>0.27900000000000003</v>
      </c>
      <c r="I1321" s="110">
        <v>0.71199999999999997</v>
      </c>
      <c r="J1321" s="110">
        <v>1.4889999999999999</v>
      </c>
      <c r="K1321" s="110">
        <v>2.8759999999999999</v>
      </c>
      <c r="L1321" s="110">
        <v>4.2859999999999996</v>
      </c>
      <c r="M1321" s="110">
        <v>1.77</v>
      </c>
      <c r="N1321" s="110">
        <v>0.49</v>
      </c>
      <c r="O1321" s="110">
        <v>2.71</v>
      </c>
    </row>
    <row r="1322" spans="7:15" ht="15" customHeight="1">
      <c r="G1322" s="94">
        <v>43475</v>
      </c>
      <c r="H1322" s="110">
        <v>0.255</v>
      </c>
      <c r="I1322" s="110">
        <v>0.67200000000000004</v>
      </c>
      <c r="J1322" s="110">
        <v>1.4490000000000001</v>
      </c>
      <c r="K1322" s="110">
        <v>2.887</v>
      </c>
      <c r="L1322" s="110">
        <v>4.3049999999999997</v>
      </c>
      <c r="M1322" s="110">
        <v>1.712</v>
      </c>
      <c r="N1322" s="110">
        <v>0.46899999999999997</v>
      </c>
      <c r="O1322" s="110">
        <v>2.7420999999999998</v>
      </c>
    </row>
    <row r="1323" spans="7:15" ht="15" customHeight="1">
      <c r="G1323" s="94">
        <v>43476</v>
      </c>
      <c r="H1323" s="110">
        <v>0.23899999999999999</v>
      </c>
      <c r="I1323" s="110">
        <v>0.66100000000000003</v>
      </c>
      <c r="J1323" s="110">
        <v>1.4419999999999999</v>
      </c>
      <c r="K1323" s="110">
        <v>2.851</v>
      </c>
      <c r="L1323" s="110">
        <v>4.2809999999999997</v>
      </c>
      <c r="M1323" s="110">
        <v>1.7010000000000001</v>
      </c>
      <c r="N1323" s="110">
        <v>0.45500000000000002</v>
      </c>
      <c r="O1323" s="110">
        <v>2.7006999999999999</v>
      </c>
    </row>
    <row r="1324" spans="7:15" ht="15" customHeight="1">
      <c r="G1324" s="94">
        <v>43479</v>
      </c>
      <c r="H1324" s="110">
        <v>0.23100000000000001</v>
      </c>
      <c r="I1324" s="110">
        <v>0.63700000000000001</v>
      </c>
      <c r="J1324" s="110">
        <v>1.4159999999999999</v>
      </c>
      <c r="K1324" s="110">
        <v>2.8410000000000002</v>
      </c>
      <c r="L1324" s="110">
        <v>4.2750000000000004</v>
      </c>
      <c r="M1324" s="110">
        <v>1.679</v>
      </c>
      <c r="N1324" s="110">
        <v>0.44500000000000001</v>
      </c>
      <c r="O1324" s="110">
        <v>2.7023999999999999</v>
      </c>
    </row>
    <row r="1325" spans="7:15" ht="15" customHeight="1">
      <c r="G1325" s="94">
        <v>43480</v>
      </c>
      <c r="H1325" s="110">
        <v>0.20599999999999999</v>
      </c>
      <c r="I1325" s="110">
        <v>0.622</v>
      </c>
      <c r="J1325" s="110">
        <v>1.387</v>
      </c>
      <c r="K1325" s="110">
        <v>2.8719999999999999</v>
      </c>
      <c r="L1325" s="110">
        <v>4.2519999999999998</v>
      </c>
      <c r="M1325" s="110">
        <v>1.6560000000000001</v>
      </c>
      <c r="N1325" s="110">
        <v>0.41899999999999998</v>
      </c>
      <c r="O1325" s="110">
        <v>2.7111999999999998</v>
      </c>
    </row>
    <row r="1326" spans="7:15" ht="15" customHeight="1">
      <c r="G1326" s="94">
        <v>43481</v>
      </c>
      <c r="H1326" s="110">
        <v>0.224</v>
      </c>
      <c r="I1326" s="110">
        <v>0.63400000000000001</v>
      </c>
      <c r="J1326" s="110">
        <v>1.373</v>
      </c>
      <c r="K1326" s="110">
        <v>2.7530000000000001</v>
      </c>
      <c r="L1326" s="110">
        <v>4.2210000000000001</v>
      </c>
      <c r="M1326" s="110">
        <v>1.7850000000000001</v>
      </c>
      <c r="N1326" s="110">
        <v>0.434</v>
      </c>
      <c r="O1326" s="110">
        <v>2.7218</v>
      </c>
    </row>
    <row r="1327" spans="7:15" ht="15" customHeight="1">
      <c r="G1327" s="94">
        <v>43482</v>
      </c>
      <c r="H1327" s="110">
        <v>0.24299999999999999</v>
      </c>
      <c r="I1327" s="110">
        <v>0.64100000000000001</v>
      </c>
      <c r="J1327" s="110">
        <v>1.361</v>
      </c>
      <c r="K1327" s="110">
        <v>2.7629999999999999</v>
      </c>
      <c r="L1327" s="110">
        <v>4.2009999999999996</v>
      </c>
      <c r="M1327" s="110">
        <v>1.7530000000000001</v>
      </c>
      <c r="N1327" s="110">
        <v>0.44800000000000001</v>
      </c>
      <c r="O1327" s="110">
        <v>2.7504</v>
      </c>
    </row>
    <row r="1328" spans="7:15" ht="15" customHeight="1">
      <c r="G1328" s="94">
        <v>43483</v>
      </c>
      <c r="H1328" s="110">
        <v>0.26200000000000001</v>
      </c>
      <c r="I1328" s="110">
        <v>0.65900000000000003</v>
      </c>
      <c r="J1328" s="110">
        <v>1.3439999999999999</v>
      </c>
      <c r="K1328" s="110">
        <v>2.7290000000000001</v>
      </c>
      <c r="L1328" s="110">
        <v>4.1680000000000001</v>
      </c>
      <c r="M1328" s="110">
        <v>1.7229999999999999</v>
      </c>
      <c r="N1328" s="110">
        <v>0.46200000000000002</v>
      </c>
      <c r="O1328" s="110">
        <v>2.7842000000000002</v>
      </c>
    </row>
    <row r="1329" spans="7:15" ht="15" customHeight="1">
      <c r="G1329" s="94">
        <v>43486</v>
      </c>
      <c r="H1329" s="110">
        <v>0.255</v>
      </c>
      <c r="I1329" s="110">
        <v>0.65400000000000003</v>
      </c>
      <c r="J1329" s="110">
        <v>1.363</v>
      </c>
      <c r="K1329" s="110">
        <v>2.7570000000000001</v>
      </c>
      <c r="L1329" s="110">
        <v>4.1390000000000002</v>
      </c>
      <c r="M1329" s="110">
        <v>1.748</v>
      </c>
      <c r="N1329" s="110">
        <v>0.45400000000000001</v>
      </c>
      <c r="O1329" s="110">
        <v>2.7842000000000002</v>
      </c>
    </row>
    <row r="1330" spans="7:15" ht="15" customHeight="1">
      <c r="G1330" s="94">
        <v>43487</v>
      </c>
      <c r="H1330" s="110">
        <v>0.23599999999999999</v>
      </c>
      <c r="I1330" s="110">
        <v>0.64100000000000001</v>
      </c>
      <c r="J1330" s="110">
        <v>1.3320000000000001</v>
      </c>
      <c r="K1330" s="110">
        <v>2.7389999999999999</v>
      </c>
      <c r="L1330" s="110">
        <v>4.1109999999999998</v>
      </c>
      <c r="M1330" s="110">
        <v>1.724</v>
      </c>
      <c r="N1330" s="110">
        <v>0.44</v>
      </c>
      <c r="O1330" s="110">
        <v>2.7391999999999999</v>
      </c>
    </row>
    <row r="1331" spans="7:15" ht="15" customHeight="1">
      <c r="G1331" s="94">
        <v>43488</v>
      </c>
      <c r="H1331" s="110">
        <v>0.22500000000000001</v>
      </c>
      <c r="I1331" s="110">
        <v>0.63300000000000001</v>
      </c>
      <c r="J1331" s="110">
        <v>1.3109999999999999</v>
      </c>
      <c r="K1331" s="110">
        <v>2.7509999999999999</v>
      </c>
      <c r="L1331" s="110">
        <v>4.1580000000000004</v>
      </c>
      <c r="M1331" s="110">
        <v>1.7109999999999999</v>
      </c>
      <c r="N1331" s="110">
        <v>0.432</v>
      </c>
      <c r="O1331" s="110">
        <v>2.7408999999999999</v>
      </c>
    </row>
    <row r="1332" spans="7:15" ht="15" customHeight="1">
      <c r="G1332" s="94">
        <v>43489</v>
      </c>
      <c r="H1332" s="110">
        <v>0.18</v>
      </c>
      <c r="I1332" s="110">
        <v>0.58299999999999996</v>
      </c>
      <c r="J1332" s="110">
        <v>1.2370000000000001</v>
      </c>
      <c r="K1332" s="110">
        <v>2.6579999999999999</v>
      </c>
      <c r="L1332" s="110">
        <v>4.125</v>
      </c>
      <c r="M1332" s="110">
        <v>1.6480000000000001</v>
      </c>
      <c r="N1332" s="110">
        <v>0.38900000000000001</v>
      </c>
      <c r="O1332" s="110">
        <v>2.7157</v>
      </c>
    </row>
    <row r="1333" spans="7:15" ht="15" customHeight="1">
      <c r="G1333" s="94">
        <v>43490</v>
      </c>
      <c r="H1333" s="110">
        <v>0.193</v>
      </c>
      <c r="I1333" s="110">
        <v>0.59499999999999997</v>
      </c>
      <c r="J1333" s="110">
        <v>1.228</v>
      </c>
      <c r="K1333" s="110">
        <v>2.6480000000000001</v>
      </c>
      <c r="L1333" s="110">
        <v>4.0599999999999996</v>
      </c>
      <c r="M1333" s="110">
        <v>1.6440000000000001</v>
      </c>
      <c r="N1333" s="110">
        <v>0.40200000000000002</v>
      </c>
      <c r="O1333" s="110">
        <v>2.7584999999999997</v>
      </c>
    </row>
    <row r="1334" spans="7:15" ht="15" customHeight="1">
      <c r="G1334" s="94">
        <v>43493</v>
      </c>
      <c r="H1334" s="110">
        <v>0.20499999999999999</v>
      </c>
      <c r="I1334" s="110">
        <v>0.60599999999999998</v>
      </c>
      <c r="J1334" s="110">
        <v>1.2170000000000001</v>
      </c>
      <c r="K1334" s="110">
        <v>2.6630000000000003</v>
      </c>
      <c r="L1334" s="110">
        <v>4.0389999999999997</v>
      </c>
      <c r="M1334" s="110">
        <v>1.645</v>
      </c>
      <c r="N1334" s="110">
        <v>0.41699999999999998</v>
      </c>
      <c r="O1334" s="110">
        <v>2.7439999999999998</v>
      </c>
    </row>
    <row r="1335" spans="7:15" ht="15" customHeight="1">
      <c r="G1335" s="94">
        <v>43494</v>
      </c>
      <c r="H1335" s="110">
        <v>0.2</v>
      </c>
      <c r="I1335" s="110">
        <v>0.60799999999999998</v>
      </c>
      <c r="J1335" s="110">
        <v>1.2349999999999999</v>
      </c>
      <c r="K1335" s="110">
        <v>2.6320000000000001</v>
      </c>
      <c r="L1335" s="110">
        <v>3.9569999999999999</v>
      </c>
      <c r="M1335" s="110">
        <v>1.6640000000000001</v>
      </c>
      <c r="N1335" s="110">
        <v>0.40899999999999997</v>
      </c>
      <c r="O1335" s="110">
        <v>2.7098</v>
      </c>
    </row>
    <row r="1336" spans="7:15" ht="15" customHeight="1">
      <c r="G1336" s="94">
        <v>43495</v>
      </c>
      <c r="H1336" s="110">
        <v>0.188</v>
      </c>
      <c r="I1336" s="110">
        <v>0.59399999999999997</v>
      </c>
      <c r="J1336" s="110">
        <v>1.252</v>
      </c>
      <c r="K1336" s="110">
        <v>2.597</v>
      </c>
      <c r="L1336" s="110">
        <v>3.9060000000000001</v>
      </c>
      <c r="M1336" s="110">
        <v>1.663</v>
      </c>
      <c r="N1336" s="110">
        <v>0.40300000000000002</v>
      </c>
      <c r="O1336" s="110">
        <v>2.6775000000000002</v>
      </c>
    </row>
    <row r="1337" spans="7:15" ht="15" customHeight="1">
      <c r="G1337" s="94">
        <v>43496</v>
      </c>
      <c r="H1337" s="110">
        <v>0.14899999999999999</v>
      </c>
      <c r="I1337" s="110">
        <v>0.55200000000000005</v>
      </c>
      <c r="J1337" s="110">
        <v>1.194</v>
      </c>
      <c r="K1337" s="110">
        <v>2.5869999999999997</v>
      </c>
      <c r="L1337" s="110">
        <v>3.85</v>
      </c>
      <c r="M1337" s="110">
        <v>1.617</v>
      </c>
      <c r="N1337" s="110">
        <v>0.36099999999999999</v>
      </c>
      <c r="O1337" s="110">
        <v>2.6292999999999997</v>
      </c>
    </row>
    <row r="1338" spans="7:15" ht="15" customHeight="1">
      <c r="G1338" s="94">
        <v>43497</v>
      </c>
      <c r="H1338" s="110">
        <v>0.16600000000000001</v>
      </c>
      <c r="I1338" s="110">
        <v>0.57099999999999995</v>
      </c>
      <c r="J1338" s="110">
        <v>1.2210000000000001</v>
      </c>
      <c r="K1338" s="110">
        <v>2.7450000000000001</v>
      </c>
      <c r="L1338" s="110">
        <v>3.9020000000000001</v>
      </c>
      <c r="M1338" s="110">
        <v>1.6379999999999999</v>
      </c>
      <c r="N1338" s="110">
        <v>0.378</v>
      </c>
      <c r="O1338" s="110">
        <v>2.6842000000000001</v>
      </c>
    </row>
    <row r="1339" spans="7:15" ht="15" customHeight="1">
      <c r="G1339" s="94">
        <v>43500</v>
      </c>
      <c r="H1339" s="110">
        <v>0.17699999999999999</v>
      </c>
      <c r="I1339" s="110">
        <v>0.58199999999999996</v>
      </c>
      <c r="J1339" s="110">
        <v>1.242</v>
      </c>
      <c r="K1339" s="110">
        <v>2.7320000000000002</v>
      </c>
      <c r="L1339" s="110">
        <v>3.8839999999999999</v>
      </c>
      <c r="M1339" s="110">
        <v>1.6539999999999999</v>
      </c>
      <c r="N1339" s="110">
        <v>0.39100000000000001</v>
      </c>
      <c r="O1339" s="110">
        <v>2.7235</v>
      </c>
    </row>
    <row r="1340" spans="7:15" ht="15" customHeight="1">
      <c r="G1340" s="94">
        <v>43501</v>
      </c>
      <c r="H1340" s="110">
        <v>0.17</v>
      </c>
      <c r="I1340" s="110">
        <v>0.57899999999999996</v>
      </c>
      <c r="J1340" s="110">
        <v>1.2530000000000001</v>
      </c>
      <c r="K1340" s="110">
        <v>2.7919999999999998</v>
      </c>
      <c r="L1340" s="110">
        <v>3.8839999999999999</v>
      </c>
      <c r="M1340" s="110">
        <v>1.6600000000000001</v>
      </c>
      <c r="N1340" s="110">
        <v>0.39</v>
      </c>
      <c r="O1340" s="110">
        <v>2.6983000000000001</v>
      </c>
    </row>
    <row r="1341" spans="7:15" ht="15" customHeight="1">
      <c r="G1341" s="94">
        <v>43502</v>
      </c>
      <c r="H1341" s="110">
        <v>0.16200000000000001</v>
      </c>
      <c r="I1341" s="110">
        <v>0.57499999999999996</v>
      </c>
      <c r="J1341" s="110">
        <v>1.2549999999999999</v>
      </c>
      <c r="K1341" s="110">
        <v>2.8570000000000002</v>
      </c>
      <c r="L1341" s="110">
        <v>3.8849999999999998</v>
      </c>
      <c r="M1341" s="110">
        <v>1.659</v>
      </c>
      <c r="N1341" s="110">
        <v>0.38200000000000001</v>
      </c>
      <c r="O1341" s="110">
        <v>2.6945999999999999</v>
      </c>
    </row>
    <row r="1342" spans="7:15" ht="15" customHeight="1">
      <c r="G1342" s="94">
        <v>43503</v>
      </c>
      <c r="H1342" s="110">
        <v>0.115</v>
      </c>
      <c r="I1342" s="110">
        <v>0.54800000000000004</v>
      </c>
      <c r="J1342" s="110">
        <v>1.2389999999999999</v>
      </c>
      <c r="K1342" s="110">
        <v>2.948</v>
      </c>
      <c r="L1342" s="110">
        <v>3.984</v>
      </c>
      <c r="M1342" s="110">
        <v>1.655</v>
      </c>
      <c r="N1342" s="110">
        <v>0.33700000000000002</v>
      </c>
      <c r="O1342" s="110">
        <v>2.6572</v>
      </c>
    </row>
    <row r="1343" spans="7:15" ht="15" customHeight="1">
      <c r="G1343" s="94">
        <v>43504</v>
      </c>
      <c r="H1343" s="110">
        <v>8.6999999999999994E-2</v>
      </c>
      <c r="I1343" s="110">
        <v>0.53900000000000003</v>
      </c>
      <c r="J1343" s="110">
        <v>1.23</v>
      </c>
      <c r="K1343" s="110">
        <v>2.9550000000000001</v>
      </c>
      <c r="L1343" s="110">
        <v>4.0019999999999998</v>
      </c>
      <c r="M1343" s="110">
        <v>1.6480000000000001</v>
      </c>
      <c r="N1343" s="110">
        <v>0.315</v>
      </c>
      <c r="O1343" s="110">
        <v>2.6339000000000001</v>
      </c>
    </row>
    <row r="1344" spans="7:15" ht="15" customHeight="1">
      <c r="G1344" s="94">
        <v>43507</v>
      </c>
      <c r="H1344" s="110">
        <v>0.12</v>
      </c>
      <c r="I1344" s="110">
        <v>0.56299999999999994</v>
      </c>
      <c r="J1344" s="110">
        <v>1.2389999999999999</v>
      </c>
      <c r="K1344" s="110">
        <v>2.8970000000000002</v>
      </c>
      <c r="L1344" s="110">
        <v>3.996</v>
      </c>
      <c r="M1344" s="110">
        <v>1.651</v>
      </c>
      <c r="N1344" s="110">
        <v>0.47499999999999998</v>
      </c>
      <c r="O1344" s="110">
        <v>2.6536</v>
      </c>
    </row>
    <row r="1345" spans="7:15" ht="15" customHeight="1">
      <c r="G1345" s="94">
        <v>43508</v>
      </c>
      <c r="H1345" s="110">
        <v>0.13200000000000001</v>
      </c>
      <c r="I1345" s="110">
        <v>0.56299999999999994</v>
      </c>
      <c r="J1345" s="110">
        <v>1.236</v>
      </c>
      <c r="K1345" s="110">
        <v>2.8420000000000001</v>
      </c>
      <c r="L1345" s="110">
        <v>3.9249999999999998</v>
      </c>
      <c r="M1345" s="110">
        <v>1.6339999999999999</v>
      </c>
      <c r="N1345" s="110">
        <v>0.48499999999999999</v>
      </c>
      <c r="O1345" s="110">
        <v>2.6877</v>
      </c>
    </row>
    <row r="1346" spans="7:15" ht="15" customHeight="1">
      <c r="G1346" s="94">
        <v>43509</v>
      </c>
      <c r="H1346" s="110">
        <v>0.123</v>
      </c>
      <c r="I1346" s="110">
        <v>0.54900000000000004</v>
      </c>
      <c r="J1346" s="110">
        <v>1.2310000000000001</v>
      </c>
      <c r="K1346" s="110">
        <v>2.782</v>
      </c>
      <c r="L1346" s="110">
        <v>3.8919999999999999</v>
      </c>
      <c r="M1346" s="110">
        <v>1.5920000000000001</v>
      </c>
      <c r="N1346" s="110">
        <v>0.47599999999999998</v>
      </c>
      <c r="O1346" s="110">
        <v>2.7020999999999997</v>
      </c>
    </row>
    <row r="1347" spans="7:15" ht="15" customHeight="1">
      <c r="G1347" s="94">
        <v>43510</v>
      </c>
      <c r="H1347" s="110">
        <v>0.10299999999999999</v>
      </c>
      <c r="I1347" s="110">
        <v>0.52700000000000002</v>
      </c>
      <c r="J1347" s="110">
        <v>1.2389999999999999</v>
      </c>
      <c r="K1347" s="110">
        <v>2.8010000000000002</v>
      </c>
      <c r="L1347" s="110">
        <v>3.8420000000000001</v>
      </c>
      <c r="M1347" s="110">
        <v>1.569</v>
      </c>
      <c r="N1347" s="110">
        <v>0.45600000000000002</v>
      </c>
      <c r="O1347" s="110">
        <v>2.6536</v>
      </c>
    </row>
    <row r="1348" spans="7:15" ht="15" customHeight="1">
      <c r="G1348" s="94">
        <v>43511</v>
      </c>
      <c r="H1348" s="110">
        <v>0.10100000000000001</v>
      </c>
      <c r="I1348" s="110">
        <v>0.53500000000000003</v>
      </c>
      <c r="J1348" s="110">
        <v>1.2349999999999999</v>
      </c>
      <c r="K1348" s="110">
        <v>2.7960000000000003</v>
      </c>
      <c r="L1348" s="110">
        <v>3.8029999999999999</v>
      </c>
      <c r="M1348" s="110">
        <v>1.5580000000000001</v>
      </c>
      <c r="N1348" s="110">
        <v>0.45800000000000002</v>
      </c>
      <c r="O1348" s="110">
        <v>2.6625999999999999</v>
      </c>
    </row>
    <row r="1349" spans="7:15" ht="15" customHeight="1">
      <c r="G1349" s="94">
        <v>43514</v>
      </c>
      <c r="H1349" s="110">
        <v>0.11</v>
      </c>
      <c r="I1349" s="110">
        <v>0.54300000000000004</v>
      </c>
      <c r="J1349" s="110">
        <v>1.2250000000000001</v>
      </c>
      <c r="K1349" s="110">
        <v>2.7640000000000002</v>
      </c>
      <c r="L1349" s="110">
        <v>3.7560000000000002</v>
      </c>
      <c r="M1349" s="110">
        <v>1.508</v>
      </c>
      <c r="N1349" s="110">
        <v>0.46100000000000002</v>
      </c>
      <c r="O1349" s="110">
        <v>2.6625999999999999</v>
      </c>
    </row>
    <row r="1350" spans="7:15" ht="15" customHeight="1">
      <c r="G1350" s="94">
        <v>43515</v>
      </c>
      <c r="H1350" s="110">
        <v>0.105</v>
      </c>
      <c r="I1350" s="110">
        <v>0.53200000000000003</v>
      </c>
      <c r="J1350" s="110">
        <v>1.2050000000000001</v>
      </c>
      <c r="K1350" s="110">
        <v>2.786</v>
      </c>
      <c r="L1350" s="110">
        <v>3.7549999999999999</v>
      </c>
      <c r="M1350" s="110">
        <v>1.5030000000000001</v>
      </c>
      <c r="N1350" s="110">
        <v>0.45700000000000002</v>
      </c>
      <c r="O1350" s="110">
        <v>2.6339000000000001</v>
      </c>
    </row>
    <row r="1351" spans="7:15" ht="15" customHeight="1">
      <c r="G1351" s="94">
        <v>43516</v>
      </c>
      <c r="H1351" s="110">
        <v>0.1</v>
      </c>
      <c r="I1351" s="110">
        <v>0.52400000000000002</v>
      </c>
      <c r="J1351" s="110">
        <v>1.198</v>
      </c>
      <c r="K1351" s="110">
        <v>2.8570000000000002</v>
      </c>
      <c r="L1351" s="110">
        <v>3.76</v>
      </c>
      <c r="M1351" s="110">
        <v>1.516</v>
      </c>
      <c r="N1351" s="110">
        <v>0.44900000000000001</v>
      </c>
      <c r="O1351" s="110">
        <v>2.6447000000000003</v>
      </c>
    </row>
    <row r="1352" spans="7:15" ht="15" customHeight="1">
      <c r="G1352" s="94">
        <v>43517</v>
      </c>
      <c r="H1352" s="110">
        <v>0.127</v>
      </c>
      <c r="I1352" s="110">
        <v>0.54100000000000004</v>
      </c>
      <c r="J1352" s="110">
        <v>1.2</v>
      </c>
      <c r="K1352" s="110">
        <v>2.831</v>
      </c>
      <c r="L1352" s="110">
        <v>3.7800000000000002</v>
      </c>
      <c r="M1352" s="110">
        <v>1.508</v>
      </c>
      <c r="N1352" s="110">
        <v>0.47299999999999998</v>
      </c>
      <c r="O1352" s="110">
        <v>2.6913999999999998</v>
      </c>
    </row>
    <row r="1353" spans="7:15" ht="15" customHeight="1">
      <c r="G1353" s="94">
        <v>43518</v>
      </c>
      <c r="H1353" s="110">
        <v>9.6000000000000002E-2</v>
      </c>
      <c r="I1353" s="110">
        <v>0.51400000000000001</v>
      </c>
      <c r="J1353" s="110">
        <v>1.1719999999999999</v>
      </c>
      <c r="K1353" s="110">
        <v>2.8439999999999999</v>
      </c>
      <c r="L1353" s="110">
        <v>3.7970000000000002</v>
      </c>
      <c r="M1353" s="110">
        <v>1.482</v>
      </c>
      <c r="N1353" s="110">
        <v>0.45100000000000001</v>
      </c>
      <c r="O1353" s="110">
        <v>2.6518000000000002</v>
      </c>
    </row>
    <row r="1354" spans="7:15" ht="15" customHeight="1">
      <c r="G1354" s="94">
        <v>43521</v>
      </c>
      <c r="H1354" s="110">
        <v>0.108</v>
      </c>
      <c r="I1354" s="110">
        <v>0.52200000000000002</v>
      </c>
      <c r="J1354" s="110">
        <v>1.159</v>
      </c>
      <c r="K1354" s="110">
        <v>2.7709999999999999</v>
      </c>
      <c r="L1354" s="110">
        <v>3.766</v>
      </c>
      <c r="M1354" s="110">
        <v>1.462</v>
      </c>
      <c r="N1354" s="110">
        <v>0.46500000000000002</v>
      </c>
      <c r="O1354" s="110">
        <v>2.6625999999999999</v>
      </c>
    </row>
    <row r="1355" spans="7:15" ht="15" customHeight="1">
      <c r="G1355" s="94">
        <v>43522</v>
      </c>
      <c r="H1355" s="110">
        <v>0.11799999999999999</v>
      </c>
      <c r="I1355" s="110">
        <v>0.52400000000000002</v>
      </c>
      <c r="J1355" s="110">
        <v>1.1360000000000001</v>
      </c>
      <c r="K1355" s="110">
        <v>2.702</v>
      </c>
      <c r="L1355" s="110">
        <v>3.7130000000000001</v>
      </c>
      <c r="M1355" s="110">
        <v>1.429</v>
      </c>
      <c r="N1355" s="110">
        <v>0.47099999999999997</v>
      </c>
      <c r="O1355" s="110">
        <v>2.6356999999999999</v>
      </c>
    </row>
    <row r="1356" spans="7:15" ht="15" customHeight="1">
      <c r="G1356" s="94">
        <v>43523</v>
      </c>
      <c r="H1356" s="110">
        <v>0.14799999999999999</v>
      </c>
      <c r="I1356" s="110">
        <v>0.55000000000000004</v>
      </c>
      <c r="J1356" s="110">
        <v>1.157</v>
      </c>
      <c r="K1356" s="110">
        <v>2.782</v>
      </c>
      <c r="L1356" s="110">
        <v>3.6840000000000002</v>
      </c>
      <c r="M1356" s="110">
        <v>1.448</v>
      </c>
      <c r="N1356" s="110">
        <v>0.501</v>
      </c>
      <c r="O1356" s="110">
        <v>2.6825000000000001</v>
      </c>
    </row>
    <row r="1357" spans="7:15" ht="15" customHeight="1">
      <c r="G1357" s="94">
        <v>43524</v>
      </c>
      <c r="H1357" s="110">
        <v>0.183</v>
      </c>
      <c r="I1357" s="110">
        <v>0.56799999999999995</v>
      </c>
      <c r="J1357" s="110">
        <v>1.171</v>
      </c>
      <c r="K1357" s="110">
        <v>2.7490000000000001</v>
      </c>
      <c r="L1357" s="110">
        <v>3.6520000000000001</v>
      </c>
      <c r="M1357" s="110">
        <v>1.4670000000000001</v>
      </c>
      <c r="N1357" s="110">
        <v>0.52800000000000002</v>
      </c>
      <c r="O1357" s="110">
        <v>2.7149999999999999</v>
      </c>
    </row>
    <row r="1358" spans="7:15" ht="15" customHeight="1">
      <c r="G1358" s="94">
        <v>43525</v>
      </c>
      <c r="H1358" s="110">
        <v>0.183</v>
      </c>
      <c r="I1358" s="110">
        <v>0.57699999999999996</v>
      </c>
      <c r="J1358" s="110">
        <v>1.1950000000000001</v>
      </c>
      <c r="K1358" s="110">
        <v>2.7309999999999999</v>
      </c>
      <c r="L1358" s="110">
        <v>3.633</v>
      </c>
      <c r="M1358" s="110">
        <v>1.4849999999999999</v>
      </c>
      <c r="N1358" s="110">
        <v>0.52700000000000002</v>
      </c>
      <c r="O1358" s="110">
        <v>2.7530999999999999</v>
      </c>
    </row>
    <row r="1359" spans="7:15" ht="15" customHeight="1">
      <c r="G1359" s="94">
        <v>43528</v>
      </c>
      <c r="H1359" s="110">
        <v>0.158</v>
      </c>
      <c r="I1359" s="110">
        <v>0.55700000000000005</v>
      </c>
      <c r="J1359" s="110">
        <v>1.169</v>
      </c>
      <c r="K1359" s="110">
        <v>2.7359999999999998</v>
      </c>
      <c r="L1359" s="110">
        <v>3.661</v>
      </c>
      <c r="M1359" s="110">
        <v>1.462</v>
      </c>
      <c r="N1359" s="110">
        <v>0.501</v>
      </c>
      <c r="O1359" s="110">
        <v>2.7223000000000002</v>
      </c>
    </row>
    <row r="1360" spans="7:15" ht="15" customHeight="1">
      <c r="G1360" s="94">
        <v>43529</v>
      </c>
      <c r="H1360" s="110">
        <v>0.16800000000000001</v>
      </c>
      <c r="I1360" s="110">
        <v>0.55900000000000005</v>
      </c>
      <c r="J1360" s="110">
        <v>1.151</v>
      </c>
      <c r="K1360" s="110">
        <v>2.7050000000000001</v>
      </c>
      <c r="L1360" s="110">
        <v>3.6949999999999998</v>
      </c>
      <c r="M1360" s="110">
        <v>1.4550000000000001</v>
      </c>
      <c r="N1360" s="110">
        <v>0.51100000000000001</v>
      </c>
      <c r="O1360" s="110">
        <v>2.7168999999999999</v>
      </c>
    </row>
    <row r="1361" spans="7:15" ht="15" customHeight="1">
      <c r="G1361" s="94">
        <v>43530</v>
      </c>
      <c r="H1361" s="110">
        <v>0.128</v>
      </c>
      <c r="I1361" s="110">
        <v>0.51</v>
      </c>
      <c r="J1361" s="110">
        <v>1.1100000000000001</v>
      </c>
      <c r="K1361" s="110">
        <v>2.5880000000000001</v>
      </c>
      <c r="L1361" s="110">
        <v>3.7359999999999998</v>
      </c>
      <c r="M1361" s="110">
        <v>1.419</v>
      </c>
      <c r="N1361" s="110">
        <v>0.46200000000000002</v>
      </c>
      <c r="O1361" s="110">
        <v>2.6934</v>
      </c>
    </row>
    <row r="1362" spans="7:15" ht="15" customHeight="1">
      <c r="G1362" s="94">
        <v>43531</v>
      </c>
      <c r="H1362" s="110">
        <v>6.7000000000000004E-2</v>
      </c>
      <c r="I1362" s="110">
        <v>0.42</v>
      </c>
      <c r="J1362" s="110">
        <v>1.04</v>
      </c>
      <c r="K1362" s="110">
        <v>2.4670000000000001</v>
      </c>
      <c r="L1362" s="110">
        <v>3.802</v>
      </c>
      <c r="M1362" s="110">
        <v>1.337</v>
      </c>
      <c r="N1362" s="110">
        <v>0.39200000000000002</v>
      </c>
      <c r="O1362" s="110">
        <v>2.6393</v>
      </c>
    </row>
    <row r="1363" spans="7:15" ht="15" customHeight="1">
      <c r="G1363" s="94">
        <v>43532</v>
      </c>
      <c r="H1363" s="110">
        <v>6.9000000000000006E-2</v>
      </c>
      <c r="I1363" s="110">
        <v>0.40500000000000003</v>
      </c>
      <c r="J1363" s="110">
        <v>1.048</v>
      </c>
      <c r="K1363" s="110">
        <v>2.5030000000000001</v>
      </c>
      <c r="L1363" s="110">
        <v>3.76</v>
      </c>
      <c r="M1363" s="110">
        <v>1.3439999999999999</v>
      </c>
      <c r="N1363" s="110">
        <v>0.38</v>
      </c>
      <c r="O1363" s="110">
        <v>2.6284999999999998</v>
      </c>
    </row>
    <row r="1364" spans="7:15" ht="15" customHeight="1">
      <c r="G1364" s="94">
        <v>43535</v>
      </c>
      <c r="H1364" s="110">
        <v>6.9000000000000006E-2</v>
      </c>
      <c r="I1364" s="110">
        <v>0.40699999999999997</v>
      </c>
      <c r="J1364" s="110">
        <v>1.151</v>
      </c>
      <c r="K1364" s="110">
        <v>2.5579999999999998</v>
      </c>
      <c r="L1364" s="110">
        <v>3.702</v>
      </c>
      <c r="M1364" s="110">
        <v>1.3140000000000001</v>
      </c>
      <c r="N1364" s="110">
        <v>0.379</v>
      </c>
      <c r="O1364" s="110">
        <v>2.6393</v>
      </c>
    </row>
    <row r="1365" spans="7:15" ht="15" customHeight="1">
      <c r="G1365" s="94">
        <v>43536</v>
      </c>
      <c r="H1365" s="110">
        <v>5.5E-2</v>
      </c>
      <c r="I1365" s="110">
        <v>0.47099999999999997</v>
      </c>
      <c r="J1365" s="110">
        <v>1.1659999999999999</v>
      </c>
      <c r="K1365" s="110">
        <v>2.5380000000000003</v>
      </c>
      <c r="L1365" s="110">
        <v>3.871</v>
      </c>
      <c r="M1365" s="110">
        <v>1.3320000000000001</v>
      </c>
      <c r="N1365" s="110">
        <v>0.36899999999999999</v>
      </c>
      <c r="O1365" s="110">
        <v>2.6015000000000001</v>
      </c>
    </row>
    <row r="1366" spans="7:15" ht="15" customHeight="1">
      <c r="G1366" s="94">
        <v>43537</v>
      </c>
      <c r="H1366" s="110">
        <v>6.5000000000000002E-2</v>
      </c>
      <c r="I1366" s="110">
        <v>0.46200000000000002</v>
      </c>
      <c r="J1366" s="110">
        <v>1.1850000000000001</v>
      </c>
      <c r="K1366" s="110">
        <v>2.5489999999999999</v>
      </c>
      <c r="L1366" s="110">
        <v>3.8180000000000001</v>
      </c>
      <c r="M1366" s="110">
        <v>1.34</v>
      </c>
      <c r="N1366" s="110">
        <v>0.378</v>
      </c>
      <c r="O1366" s="110">
        <v>2.6212999999999997</v>
      </c>
    </row>
    <row r="1367" spans="7:15" ht="15" customHeight="1">
      <c r="G1367" s="94">
        <v>43538</v>
      </c>
      <c r="H1367" s="110">
        <v>8.5999999999999993E-2</v>
      </c>
      <c r="I1367" s="110">
        <v>0.46600000000000003</v>
      </c>
      <c r="J1367" s="110">
        <v>1.1879999999999999</v>
      </c>
      <c r="K1367" s="110">
        <v>2.4980000000000002</v>
      </c>
      <c r="L1367" s="110">
        <v>3.8069999999999999</v>
      </c>
      <c r="M1367" s="110">
        <v>1.3280000000000001</v>
      </c>
      <c r="N1367" s="110">
        <v>0.39500000000000002</v>
      </c>
      <c r="O1367" s="110">
        <v>2.6303000000000001</v>
      </c>
    </row>
    <row r="1368" spans="7:15" ht="15" customHeight="1">
      <c r="G1368" s="94">
        <v>43539</v>
      </c>
      <c r="H1368" s="110">
        <v>8.4000000000000005E-2</v>
      </c>
      <c r="I1368" s="110">
        <v>0.45700000000000002</v>
      </c>
      <c r="J1368" s="110">
        <v>1.1850000000000001</v>
      </c>
      <c r="K1368" s="110">
        <v>2.4929999999999999</v>
      </c>
      <c r="L1368" s="110">
        <v>3.7850000000000001</v>
      </c>
      <c r="M1368" s="110">
        <v>1.3049999999999999</v>
      </c>
      <c r="N1368" s="110">
        <v>0.38800000000000001</v>
      </c>
      <c r="O1368" s="110">
        <v>2.5871</v>
      </c>
    </row>
    <row r="1369" spans="7:15" ht="15" customHeight="1">
      <c r="G1369" s="94">
        <v>43542</v>
      </c>
      <c r="H1369" s="110">
        <v>8.3000000000000004E-2</v>
      </c>
      <c r="I1369" s="110">
        <v>0.45300000000000001</v>
      </c>
      <c r="J1369" s="110">
        <v>1.1539999999999999</v>
      </c>
      <c r="K1369" s="110">
        <v>2.4529999999999998</v>
      </c>
      <c r="L1369" s="110">
        <v>3.7309999999999999</v>
      </c>
      <c r="M1369" s="110">
        <v>1.258</v>
      </c>
      <c r="N1369" s="110">
        <v>0.38400000000000001</v>
      </c>
      <c r="O1369" s="110">
        <v>2.6032999999999999</v>
      </c>
    </row>
    <row r="1370" spans="7:15" ht="15" customHeight="1">
      <c r="G1370" s="94">
        <v>43543</v>
      </c>
      <c r="H1370" s="110">
        <v>9.7000000000000003E-2</v>
      </c>
      <c r="I1370" s="110">
        <v>0.46500000000000002</v>
      </c>
      <c r="J1370" s="110">
        <v>1.169</v>
      </c>
      <c r="K1370" s="110">
        <v>2.492</v>
      </c>
      <c r="L1370" s="110">
        <v>3.7429999999999999</v>
      </c>
      <c r="M1370" s="110">
        <v>1.2969999999999999</v>
      </c>
      <c r="N1370" s="110">
        <v>0.39700000000000002</v>
      </c>
      <c r="O1370" s="110">
        <v>2.6122999999999998</v>
      </c>
    </row>
    <row r="1371" spans="7:15" ht="15" customHeight="1">
      <c r="G1371" s="94">
        <v>43544</v>
      </c>
      <c r="H1371" s="110">
        <v>8.4000000000000005E-2</v>
      </c>
      <c r="I1371" s="110">
        <v>0.45600000000000002</v>
      </c>
      <c r="J1371" s="110">
        <v>1.161</v>
      </c>
      <c r="K1371" s="110">
        <v>2.524</v>
      </c>
      <c r="L1371" s="110">
        <v>3.774</v>
      </c>
      <c r="M1371" s="110">
        <v>1.3129999999999999</v>
      </c>
      <c r="N1371" s="110">
        <v>0.38500000000000001</v>
      </c>
      <c r="O1371" s="110">
        <v>2.5263</v>
      </c>
    </row>
    <row r="1372" spans="7:15" ht="15" customHeight="1">
      <c r="G1372" s="94">
        <v>43545</v>
      </c>
      <c r="H1372" s="110">
        <v>4.1000000000000002E-2</v>
      </c>
      <c r="I1372" s="110">
        <v>0.4</v>
      </c>
      <c r="J1372" s="110">
        <v>1.0980000000000001</v>
      </c>
      <c r="K1372" s="110">
        <v>2.4540000000000002</v>
      </c>
      <c r="L1372" s="110">
        <v>3.722</v>
      </c>
      <c r="M1372" s="110">
        <v>1.278</v>
      </c>
      <c r="N1372" s="110">
        <v>0.33100000000000002</v>
      </c>
      <c r="O1372" s="110">
        <v>2.5369000000000002</v>
      </c>
    </row>
    <row r="1373" spans="7:15" ht="15" customHeight="1">
      <c r="G1373" s="94">
        <v>43546</v>
      </c>
      <c r="H1373" s="110">
        <v>-1.4999999999999999E-2</v>
      </c>
      <c r="I1373" s="110">
        <v>0.35199999999999998</v>
      </c>
      <c r="J1373" s="110">
        <v>1.0680000000000001</v>
      </c>
      <c r="K1373" s="110">
        <v>2.4460000000000002</v>
      </c>
      <c r="L1373" s="110">
        <v>3.7509999999999999</v>
      </c>
      <c r="M1373" s="110">
        <v>1.2570000000000001</v>
      </c>
      <c r="N1373" s="110">
        <v>0.26900000000000002</v>
      </c>
      <c r="O1373" s="110">
        <v>2.4390000000000001</v>
      </c>
    </row>
    <row r="1374" spans="7:15" ht="15" customHeight="1">
      <c r="G1374" s="94">
        <v>43549</v>
      </c>
      <c r="H1374" s="110">
        <v>-2.8000000000000001E-2</v>
      </c>
      <c r="I1374" s="110">
        <v>0.35199999999999998</v>
      </c>
      <c r="J1374" s="110">
        <v>1.099</v>
      </c>
      <c r="K1374" s="110">
        <v>2.5</v>
      </c>
      <c r="L1374" s="110">
        <v>3.7570000000000001</v>
      </c>
      <c r="M1374" s="110">
        <v>1.2889999999999999</v>
      </c>
      <c r="N1374" s="110">
        <v>0.25700000000000001</v>
      </c>
      <c r="O1374" s="110">
        <v>2.3982999999999999</v>
      </c>
    </row>
    <row r="1375" spans="7:15" ht="15" customHeight="1">
      <c r="G1375" s="94">
        <v>43550</v>
      </c>
      <c r="H1375" s="110">
        <v>-1.4999999999999999E-2</v>
      </c>
      <c r="I1375" s="110">
        <v>0.35399999999999998</v>
      </c>
      <c r="J1375" s="110">
        <v>1.089</v>
      </c>
      <c r="K1375" s="110">
        <v>2.4649999999999999</v>
      </c>
      <c r="L1375" s="110">
        <v>3.778</v>
      </c>
      <c r="M1375" s="110">
        <v>1.288</v>
      </c>
      <c r="N1375" s="110">
        <v>0.27200000000000002</v>
      </c>
      <c r="O1375" s="110">
        <v>2.423</v>
      </c>
    </row>
    <row r="1376" spans="7:15" ht="15" customHeight="1">
      <c r="G1376" s="94">
        <v>43551</v>
      </c>
      <c r="H1376" s="110">
        <v>-8.1000000000000003E-2</v>
      </c>
      <c r="I1376" s="110">
        <v>0.29799999999999999</v>
      </c>
      <c r="J1376" s="110">
        <v>1.0529999999999999</v>
      </c>
      <c r="K1376" s="110">
        <v>2.4510000000000001</v>
      </c>
      <c r="L1376" s="110">
        <v>3.7690000000000001</v>
      </c>
      <c r="M1376" s="110">
        <v>1.254</v>
      </c>
      <c r="N1376" s="110">
        <v>0.215</v>
      </c>
      <c r="O1376" s="110">
        <v>2.3664999999999998</v>
      </c>
    </row>
    <row r="1377" spans="7:15" ht="15" customHeight="1">
      <c r="G1377" s="94">
        <v>43552</v>
      </c>
      <c r="H1377" s="110">
        <v>-6.9000000000000006E-2</v>
      </c>
      <c r="I1377" s="110">
        <v>0.31</v>
      </c>
      <c r="J1377" s="110">
        <v>1.087</v>
      </c>
      <c r="K1377" s="110">
        <v>2.4830000000000001</v>
      </c>
      <c r="L1377" s="110">
        <v>3.77</v>
      </c>
      <c r="M1377" s="110">
        <v>1.2669999999999999</v>
      </c>
      <c r="N1377" s="110">
        <v>0.22600000000000001</v>
      </c>
      <c r="O1377" s="110">
        <v>2.3946000000000001</v>
      </c>
    </row>
    <row r="1378" spans="7:15" ht="15" customHeight="1">
      <c r="G1378" s="94">
        <v>43553</v>
      </c>
      <c r="H1378" s="110">
        <v>-7.0000000000000007E-2</v>
      </c>
      <c r="I1378" s="110">
        <v>0.316</v>
      </c>
      <c r="J1378" s="110">
        <v>1.093</v>
      </c>
      <c r="K1378" s="110">
        <v>2.4859999999999998</v>
      </c>
      <c r="L1378" s="110">
        <v>3.7279999999999998</v>
      </c>
      <c r="M1378" s="110">
        <v>1.246</v>
      </c>
      <c r="N1378" s="110">
        <v>0.23</v>
      </c>
      <c r="O1378" s="110">
        <v>2.4050000000000002</v>
      </c>
    </row>
    <row r="1379" spans="7:15" ht="15" customHeight="1">
      <c r="G1379" s="94">
        <v>43556</v>
      </c>
      <c r="H1379" s="110">
        <v>-2.5999999999999999E-2</v>
      </c>
      <c r="I1379" s="110">
        <v>0.371</v>
      </c>
      <c r="J1379" s="110">
        <v>1.137</v>
      </c>
      <c r="K1379" s="110">
        <v>2.5049999999999999</v>
      </c>
      <c r="L1379" s="110">
        <v>3.7029999999999998</v>
      </c>
      <c r="M1379" s="110">
        <v>1.2709999999999999</v>
      </c>
      <c r="N1379" s="110">
        <v>0.28199999999999997</v>
      </c>
      <c r="O1379" s="110">
        <v>2.5009000000000001</v>
      </c>
    </row>
    <row r="1380" spans="7:15" ht="15" customHeight="1">
      <c r="G1380" s="94">
        <v>43557</v>
      </c>
      <c r="H1380" s="110">
        <v>-4.9000000000000002E-2</v>
      </c>
      <c r="I1380" s="110">
        <v>0.35199999999999998</v>
      </c>
      <c r="J1380" s="110">
        <v>1.113</v>
      </c>
      <c r="K1380" s="110">
        <v>2.5220000000000002</v>
      </c>
      <c r="L1380" s="110">
        <v>3.68</v>
      </c>
      <c r="M1380" s="110">
        <v>1.25</v>
      </c>
      <c r="N1380" s="110">
        <v>0.26700000000000002</v>
      </c>
      <c r="O1380" s="110">
        <v>2.4741</v>
      </c>
    </row>
    <row r="1381" spans="7:15" ht="15" customHeight="1">
      <c r="G1381" s="94">
        <v>43558</v>
      </c>
      <c r="H1381" s="110">
        <v>8.0000000000000002E-3</v>
      </c>
      <c r="I1381" s="110">
        <v>0.39600000000000002</v>
      </c>
      <c r="J1381" s="110">
        <v>1.137</v>
      </c>
      <c r="K1381" s="110">
        <v>2.5390000000000001</v>
      </c>
      <c r="L1381" s="110">
        <v>3.6429999999999998</v>
      </c>
      <c r="M1381" s="110">
        <v>1.266</v>
      </c>
      <c r="N1381" s="110">
        <v>0.32100000000000001</v>
      </c>
      <c r="O1381" s="110">
        <v>2.5240999999999998</v>
      </c>
    </row>
    <row r="1382" spans="7:15" ht="15" customHeight="1">
      <c r="G1382" s="94">
        <v>43559</v>
      </c>
      <c r="H1382" s="110">
        <v>-6.0000000000000001E-3</v>
      </c>
      <c r="I1382" s="110">
        <v>0.36499999999999999</v>
      </c>
      <c r="J1382" s="110">
        <v>1.107</v>
      </c>
      <c r="K1382" s="110">
        <v>2.5169999999999999</v>
      </c>
      <c r="L1382" s="110">
        <v>3.6019999999999999</v>
      </c>
      <c r="M1382" s="110">
        <v>1.2589999999999999</v>
      </c>
      <c r="N1382" s="110">
        <v>0.3</v>
      </c>
      <c r="O1382" s="110">
        <v>2.5150999999999999</v>
      </c>
    </row>
    <row r="1383" spans="7:15" ht="15" customHeight="1">
      <c r="G1383" s="94">
        <v>43560</v>
      </c>
      <c r="H1383" s="110">
        <v>7.0000000000000001E-3</v>
      </c>
      <c r="I1383" s="110">
        <v>0.36</v>
      </c>
      <c r="J1383" s="110">
        <v>1.101</v>
      </c>
      <c r="K1383" s="110">
        <v>2.4750000000000001</v>
      </c>
      <c r="L1383" s="110">
        <v>3.5190000000000001</v>
      </c>
      <c r="M1383" s="110">
        <v>1.2530000000000001</v>
      </c>
      <c r="N1383" s="110">
        <v>0.307</v>
      </c>
      <c r="O1383" s="110">
        <v>2.4954000000000001</v>
      </c>
    </row>
    <row r="1384" spans="7:15" ht="15" customHeight="1">
      <c r="G1384" s="94">
        <v>43563</v>
      </c>
      <c r="H1384" s="110">
        <v>7.0000000000000001E-3</v>
      </c>
      <c r="I1384" s="110">
        <v>0.36199999999999999</v>
      </c>
      <c r="J1384" s="110">
        <v>1.083</v>
      </c>
      <c r="K1384" s="110">
        <v>2.484</v>
      </c>
      <c r="L1384" s="110">
        <v>3.472</v>
      </c>
      <c r="M1384" s="110">
        <v>1.222</v>
      </c>
      <c r="N1384" s="110">
        <v>0.3</v>
      </c>
      <c r="O1384" s="110">
        <v>2.5221999999999998</v>
      </c>
    </row>
    <row r="1385" spans="7:15" ht="15" customHeight="1">
      <c r="G1385" s="94">
        <v>43564</v>
      </c>
      <c r="H1385" s="110">
        <v>-0.01</v>
      </c>
      <c r="I1385" s="110">
        <v>0.34200000000000003</v>
      </c>
      <c r="J1385" s="110">
        <v>1.0720000000000001</v>
      </c>
      <c r="K1385" s="110">
        <v>2.4220000000000002</v>
      </c>
      <c r="L1385" s="110">
        <v>3.4510000000000001</v>
      </c>
      <c r="M1385" s="110">
        <v>1.194</v>
      </c>
      <c r="N1385" s="110">
        <v>0.28000000000000003</v>
      </c>
      <c r="O1385" s="110">
        <v>2.5005999999999999</v>
      </c>
    </row>
    <row r="1386" spans="7:15" ht="15" customHeight="1">
      <c r="G1386" s="94">
        <v>43565</v>
      </c>
      <c r="H1386" s="110">
        <v>-2.5999999999999999E-2</v>
      </c>
      <c r="I1386" s="110">
        <v>0.32100000000000001</v>
      </c>
      <c r="J1386" s="110">
        <v>1.04</v>
      </c>
      <c r="K1386" s="110">
        <v>2.4089999999999998</v>
      </c>
      <c r="L1386" s="110">
        <v>3.41</v>
      </c>
      <c r="M1386" s="110">
        <v>1.163</v>
      </c>
      <c r="N1386" s="110">
        <v>0.26300000000000001</v>
      </c>
      <c r="O1386" s="110">
        <v>2.4649000000000001</v>
      </c>
    </row>
    <row r="1387" spans="7:15" ht="15" customHeight="1">
      <c r="G1387" s="94">
        <v>43566</v>
      </c>
      <c r="H1387" s="110">
        <v>-8.9999999999999993E-3</v>
      </c>
      <c r="I1387" s="110">
        <v>0.33</v>
      </c>
      <c r="J1387" s="110">
        <v>1.0009999999999999</v>
      </c>
      <c r="K1387" s="110">
        <v>2.367</v>
      </c>
      <c r="L1387" s="110">
        <v>3.339</v>
      </c>
      <c r="M1387" s="110">
        <v>1.1280000000000001</v>
      </c>
      <c r="N1387" s="110">
        <v>0.27500000000000002</v>
      </c>
      <c r="O1387" s="110">
        <v>2.4969999999999999</v>
      </c>
    </row>
    <row r="1388" spans="7:15" ht="15" customHeight="1">
      <c r="G1388" s="94">
        <v>43567</v>
      </c>
      <c r="H1388" s="110">
        <v>5.5E-2</v>
      </c>
      <c r="I1388" s="110">
        <v>0.39800000000000002</v>
      </c>
      <c r="J1388" s="110">
        <v>1.0469999999999999</v>
      </c>
      <c r="K1388" s="110">
        <v>2.54</v>
      </c>
      <c r="L1388" s="110">
        <v>3.2839999999999998</v>
      </c>
      <c r="M1388" s="110">
        <v>1.167</v>
      </c>
      <c r="N1388" s="110">
        <v>0.33500000000000002</v>
      </c>
      <c r="O1388" s="110">
        <v>2.5651000000000002</v>
      </c>
    </row>
    <row r="1389" spans="7:15" ht="15" customHeight="1">
      <c r="G1389" s="94">
        <v>43570</v>
      </c>
      <c r="H1389" s="110">
        <v>5.6000000000000001E-2</v>
      </c>
      <c r="I1389" s="110">
        <v>0.41799999999999998</v>
      </c>
      <c r="J1389" s="110">
        <v>1.08</v>
      </c>
      <c r="K1389" s="110">
        <v>2.577</v>
      </c>
      <c r="L1389" s="110">
        <v>3.2749999999999999</v>
      </c>
      <c r="M1389" s="110">
        <v>1.1919999999999999</v>
      </c>
      <c r="N1389" s="110">
        <v>0.34</v>
      </c>
      <c r="O1389" s="110">
        <v>2.5543</v>
      </c>
    </row>
    <row r="1390" spans="7:15" ht="15" customHeight="1">
      <c r="G1390" s="94">
        <v>43571</v>
      </c>
      <c r="H1390" s="110">
        <v>6.6000000000000003E-2</v>
      </c>
      <c r="I1390" s="110">
        <v>0.41799999999999998</v>
      </c>
      <c r="J1390" s="110">
        <v>1.083</v>
      </c>
      <c r="K1390" s="110">
        <v>2.5920000000000001</v>
      </c>
      <c r="L1390" s="110">
        <v>3.2959999999999998</v>
      </c>
      <c r="M1390" s="110">
        <v>1.1919999999999999</v>
      </c>
      <c r="N1390" s="110">
        <v>0.34799999999999998</v>
      </c>
      <c r="O1390" s="110">
        <v>2.5903999999999998</v>
      </c>
    </row>
    <row r="1391" spans="7:15" ht="15" customHeight="1">
      <c r="G1391" s="94">
        <v>43572</v>
      </c>
      <c r="H1391" s="110">
        <v>0.08</v>
      </c>
      <c r="I1391" s="110">
        <v>0.42199999999999999</v>
      </c>
      <c r="J1391" s="110">
        <v>1.1020000000000001</v>
      </c>
      <c r="K1391" s="110">
        <v>2.6109999999999998</v>
      </c>
      <c r="L1391" s="110">
        <v>3.3090000000000002</v>
      </c>
      <c r="M1391" s="110">
        <v>1.2050000000000001</v>
      </c>
      <c r="N1391" s="110">
        <v>0.35799999999999998</v>
      </c>
      <c r="O1391" s="110">
        <v>2.5939999999999999</v>
      </c>
    </row>
    <row r="1392" spans="7:15" ht="15" customHeight="1">
      <c r="G1392" s="94">
        <v>43573</v>
      </c>
      <c r="H1392" s="110">
        <v>2.5000000000000001E-2</v>
      </c>
      <c r="I1392" s="110">
        <v>0.36799999999999999</v>
      </c>
      <c r="J1392" s="110">
        <v>1.0649999999999999</v>
      </c>
      <c r="K1392" s="110">
        <v>2.601</v>
      </c>
      <c r="L1392" s="110">
        <v>3.3029999999999999</v>
      </c>
      <c r="M1392" s="110">
        <v>1.163</v>
      </c>
      <c r="N1392" s="110">
        <v>0.30299999999999999</v>
      </c>
      <c r="O1392" s="110">
        <v>2.5596000000000001</v>
      </c>
    </row>
    <row r="1393" spans="7:15" ht="15" customHeight="1">
      <c r="G1393" s="94">
        <v>43574</v>
      </c>
      <c r="H1393" s="110">
        <v>2.5000000000000001E-2</v>
      </c>
      <c r="I1393" s="110">
        <v>0.36799999999999999</v>
      </c>
      <c r="J1393" s="110">
        <v>1.0649999999999999</v>
      </c>
      <c r="K1393" s="110">
        <v>2.601</v>
      </c>
      <c r="L1393" s="110">
        <v>3.3029999999999999</v>
      </c>
      <c r="M1393" s="110">
        <v>1.163</v>
      </c>
      <c r="N1393" s="110">
        <v>0.30299999999999999</v>
      </c>
      <c r="O1393" s="110">
        <v>2.5596000000000001</v>
      </c>
    </row>
    <row r="1394" spans="7:15" ht="15" customHeight="1">
      <c r="G1394" s="94">
        <v>43577</v>
      </c>
      <c r="H1394" s="110">
        <v>2.5000000000000001E-2</v>
      </c>
      <c r="I1394" s="110">
        <v>0.36799999999999999</v>
      </c>
      <c r="J1394" s="110">
        <v>1.0649999999999999</v>
      </c>
      <c r="K1394" s="110">
        <v>2.601</v>
      </c>
      <c r="L1394" s="110">
        <v>3.3029999999999999</v>
      </c>
      <c r="M1394" s="110">
        <v>1.163</v>
      </c>
      <c r="N1394" s="110">
        <v>0.30299999999999999</v>
      </c>
      <c r="O1394" s="110">
        <v>2.5884999999999998</v>
      </c>
    </row>
    <row r="1395" spans="7:15" ht="15" customHeight="1">
      <c r="G1395" s="94">
        <v>43578</v>
      </c>
      <c r="H1395" s="110">
        <v>4.1000000000000002E-2</v>
      </c>
      <c r="I1395" s="110">
        <v>0.39300000000000002</v>
      </c>
      <c r="J1395" s="110">
        <v>1.113</v>
      </c>
      <c r="K1395" s="110">
        <v>2.673</v>
      </c>
      <c r="L1395" s="110">
        <v>3.3090000000000002</v>
      </c>
      <c r="M1395" s="110">
        <v>1.198</v>
      </c>
      <c r="N1395" s="110">
        <v>0.32100000000000001</v>
      </c>
      <c r="O1395" s="110">
        <v>2.5649999999999999</v>
      </c>
    </row>
    <row r="1396" spans="7:15" ht="15" customHeight="1">
      <c r="G1396" s="94">
        <v>43579</v>
      </c>
      <c r="H1396" s="110">
        <v>-1.2E-2</v>
      </c>
      <c r="I1396" s="110">
        <v>0.34499999999999997</v>
      </c>
      <c r="J1396" s="110">
        <v>1.07</v>
      </c>
      <c r="K1396" s="110">
        <v>2.6320000000000001</v>
      </c>
      <c r="L1396" s="110">
        <v>3.2850000000000001</v>
      </c>
      <c r="M1396" s="110">
        <v>1.167</v>
      </c>
      <c r="N1396" s="110">
        <v>0.26800000000000002</v>
      </c>
      <c r="O1396" s="110">
        <v>2.5181</v>
      </c>
    </row>
    <row r="1397" spans="7:15" ht="15" customHeight="1">
      <c r="G1397" s="94">
        <v>43580</v>
      </c>
      <c r="H1397" s="110">
        <v>-8.9999999999999993E-3</v>
      </c>
      <c r="I1397" s="110">
        <v>0.36899999999999999</v>
      </c>
      <c r="J1397" s="110">
        <v>1.0880000000000001</v>
      </c>
      <c r="K1397" s="110">
        <v>2.6879999999999997</v>
      </c>
      <c r="L1397" s="110">
        <v>3.29</v>
      </c>
      <c r="M1397" s="110">
        <v>1.1830000000000001</v>
      </c>
      <c r="N1397" s="110">
        <v>0.28499999999999998</v>
      </c>
      <c r="O1397" s="110">
        <v>2.5324999999999998</v>
      </c>
    </row>
    <row r="1398" spans="7:15" ht="15" customHeight="1">
      <c r="G1398" s="94">
        <v>43581</v>
      </c>
      <c r="H1398" s="110">
        <v>-2.1999999999999999E-2</v>
      </c>
      <c r="I1398" s="110">
        <v>0.35</v>
      </c>
      <c r="J1398" s="110">
        <v>1.0209999999999999</v>
      </c>
      <c r="K1398" s="110">
        <v>2.5830000000000002</v>
      </c>
      <c r="L1398" s="110">
        <v>3.2890000000000001</v>
      </c>
      <c r="M1398" s="110">
        <v>1.1259999999999999</v>
      </c>
      <c r="N1398" s="110">
        <v>0.27500000000000002</v>
      </c>
      <c r="O1398" s="110">
        <v>2.4981999999999998</v>
      </c>
    </row>
    <row r="1399" spans="7:15" ht="15" customHeight="1">
      <c r="G1399" s="94">
        <v>43584</v>
      </c>
      <c r="H1399" s="110">
        <v>3.0000000000000001E-3</v>
      </c>
      <c r="I1399" s="110">
        <v>0.36399999999999999</v>
      </c>
      <c r="J1399" s="110">
        <v>1.01</v>
      </c>
      <c r="K1399" s="110">
        <v>2.5840000000000001</v>
      </c>
      <c r="L1399" s="110">
        <v>3.2989999999999999</v>
      </c>
      <c r="M1399" s="110">
        <v>1.121</v>
      </c>
      <c r="N1399" s="110">
        <v>0.3</v>
      </c>
      <c r="O1399" s="110">
        <v>2.5251999999999999</v>
      </c>
    </row>
    <row r="1400" spans="7:15" ht="15" customHeight="1">
      <c r="G1400" s="94">
        <v>43585</v>
      </c>
      <c r="H1400" s="110">
        <v>1.2999999999999999E-2</v>
      </c>
      <c r="I1400" s="110">
        <v>0.36599999999999999</v>
      </c>
      <c r="J1400" s="110">
        <v>0.998</v>
      </c>
      <c r="K1400" s="110">
        <v>2.5540000000000003</v>
      </c>
      <c r="L1400" s="110">
        <v>3.3580000000000001</v>
      </c>
      <c r="M1400" s="110">
        <v>1.1120000000000001</v>
      </c>
      <c r="N1400" s="110">
        <v>0.30199999999999999</v>
      </c>
      <c r="O1400" s="110">
        <v>2.5018000000000002</v>
      </c>
    </row>
    <row r="1401" spans="7:15" ht="15" customHeight="1">
      <c r="G1401" s="94">
        <v>43586</v>
      </c>
      <c r="H1401" s="110">
        <v>1.2999999999999999E-2</v>
      </c>
      <c r="I1401" s="110">
        <v>0.36599999999999999</v>
      </c>
      <c r="J1401" s="110">
        <v>0.998</v>
      </c>
      <c r="K1401" s="110">
        <v>2.5540000000000003</v>
      </c>
      <c r="L1401" s="110" t="e">
        <v>#N/A</v>
      </c>
      <c r="M1401" s="110">
        <v>1.1120000000000001</v>
      </c>
      <c r="N1401" s="110">
        <v>0.30199999999999999</v>
      </c>
      <c r="O1401" s="110">
        <v>2.4999000000000002</v>
      </c>
    </row>
    <row r="1402" spans="7:15" ht="15" customHeight="1">
      <c r="G1402" s="94">
        <v>43587</v>
      </c>
      <c r="H1402" s="110">
        <v>0.03</v>
      </c>
      <c r="I1402" s="110">
        <v>0.373</v>
      </c>
      <c r="J1402" s="110">
        <v>0.99399999999999999</v>
      </c>
      <c r="K1402" s="110">
        <v>2.5499999999999998</v>
      </c>
      <c r="L1402" s="110">
        <v>3.3319999999999999</v>
      </c>
      <c r="M1402" s="110">
        <v>1.109</v>
      </c>
      <c r="N1402" s="110">
        <v>0.318</v>
      </c>
      <c r="O1402" s="110">
        <v>2.5413999999999999</v>
      </c>
    </row>
    <row r="1403" spans="7:15" ht="15" customHeight="1">
      <c r="G1403" s="94">
        <v>43588</v>
      </c>
      <c r="H1403" s="110">
        <v>2.5000000000000001E-2</v>
      </c>
      <c r="I1403" s="110">
        <v>0.371</v>
      </c>
      <c r="J1403" s="110">
        <v>0.98099999999999998</v>
      </c>
      <c r="K1403" s="110">
        <v>2.5590000000000002</v>
      </c>
      <c r="L1403" s="110">
        <v>3.3340000000000001</v>
      </c>
      <c r="M1403" s="110">
        <v>1.1160000000000001</v>
      </c>
      <c r="N1403" s="110">
        <v>0.31</v>
      </c>
      <c r="O1403" s="110">
        <v>2.5249999999999999</v>
      </c>
    </row>
    <row r="1404" spans="7:15" ht="15" customHeight="1">
      <c r="G1404" s="94">
        <v>43591</v>
      </c>
      <c r="H1404" s="110">
        <v>6.0000000000000001E-3</v>
      </c>
      <c r="I1404" s="110">
        <v>0.35499999999999998</v>
      </c>
      <c r="J1404" s="110">
        <v>0.98</v>
      </c>
      <c r="K1404" s="110">
        <v>2.577</v>
      </c>
      <c r="L1404" s="110">
        <v>3.3330000000000002</v>
      </c>
      <c r="M1404" s="110">
        <v>1.1160000000000001</v>
      </c>
      <c r="N1404" s="110">
        <v>0.28799999999999998</v>
      </c>
      <c r="O1404" s="110">
        <v>2.4691999999999998</v>
      </c>
    </row>
    <row r="1405" spans="7:15" ht="15" customHeight="1">
      <c r="G1405" s="94">
        <v>43592</v>
      </c>
      <c r="H1405" s="110">
        <v>-3.7999999999999999E-2</v>
      </c>
      <c r="I1405" s="110">
        <v>0.32600000000000001</v>
      </c>
      <c r="J1405" s="110">
        <v>0.96099999999999997</v>
      </c>
      <c r="K1405" s="110">
        <v>2.6179999999999999</v>
      </c>
      <c r="L1405" s="110">
        <v>3.339</v>
      </c>
      <c r="M1405" s="110">
        <v>1.0900000000000001</v>
      </c>
      <c r="N1405" s="110">
        <v>0.253</v>
      </c>
      <c r="O1405" s="110">
        <v>2.4565999999999999</v>
      </c>
    </row>
    <row r="1406" spans="7:15" ht="15" customHeight="1">
      <c r="G1406" s="94">
        <v>43593</v>
      </c>
      <c r="H1406" s="110">
        <v>-4.3999999999999997E-2</v>
      </c>
      <c r="I1406" s="110">
        <v>0.33</v>
      </c>
      <c r="J1406" s="110">
        <v>0.95699999999999996</v>
      </c>
      <c r="K1406" s="110">
        <v>2.613</v>
      </c>
      <c r="L1406" s="110">
        <v>3.43</v>
      </c>
      <c r="M1406" s="110">
        <v>1.0820000000000001</v>
      </c>
      <c r="N1406" s="110">
        <v>0.255</v>
      </c>
      <c r="O1406" s="110">
        <v>2.4834999999999998</v>
      </c>
    </row>
    <row r="1407" spans="7:15" ht="15" customHeight="1">
      <c r="G1407" s="94">
        <v>43594</v>
      </c>
      <c r="H1407" s="110">
        <v>-4.7E-2</v>
      </c>
      <c r="I1407" s="110">
        <v>0.34300000000000003</v>
      </c>
      <c r="J1407" s="110">
        <v>0.98599999999999999</v>
      </c>
      <c r="K1407" s="110">
        <v>2.681</v>
      </c>
      <c r="L1407" s="110">
        <v>3.524</v>
      </c>
      <c r="M1407" s="110">
        <v>1.1120000000000001</v>
      </c>
      <c r="N1407" s="110">
        <v>0.26500000000000001</v>
      </c>
      <c r="O1407" s="110">
        <v>2.4422999999999999</v>
      </c>
    </row>
    <row r="1408" spans="7:15" ht="15" customHeight="1">
      <c r="G1408" s="94">
        <v>43595</v>
      </c>
      <c r="H1408" s="110">
        <v>-4.4999999999999998E-2</v>
      </c>
      <c r="I1408" s="110">
        <v>0.34599999999999997</v>
      </c>
      <c r="J1408" s="110">
        <v>0.97499999999999998</v>
      </c>
      <c r="K1408" s="110">
        <v>2.681</v>
      </c>
      <c r="L1408" s="110">
        <v>3.5</v>
      </c>
      <c r="M1408" s="110">
        <v>1.1120000000000001</v>
      </c>
      <c r="N1408" s="110">
        <v>0.26800000000000002</v>
      </c>
      <c r="O1408" s="110">
        <v>2.4672000000000001</v>
      </c>
    </row>
    <row r="1409" spans="7:15" ht="15" customHeight="1">
      <c r="G1409" s="94">
        <v>43598</v>
      </c>
      <c r="H1409" s="110">
        <v>-7.0000000000000007E-2</v>
      </c>
      <c r="I1409" s="110">
        <v>0.33100000000000002</v>
      </c>
      <c r="J1409" s="110">
        <v>0.98899999999999999</v>
      </c>
      <c r="K1409" s="110">
        <v>2.6989999999999998</v>
      </c>
      <c r="L1409" s="110">
        <v>3.5489999999999999</v>
      </c>
      <c r="M1409" s="110">
        <v>1.1499999999999999</v>
      </c>
      <c r="N1409" s="110">
        <v>0.24299999999999999</v>
      </c>
      <c r="O1409" s="110">
        <v>2.4015</v>
      </c>
    </row>
    <row r="1410" spans="7:15" ht="15" customHeight="1">
      <c r="G1410" s="94">
        <v>43599</v>
      </c>
      <c r="H1410" s="110">
        <v>-7.0000000000000007E-2</v>
      </c>
      <c r="I1410" s="110">
        <v>0.32600000000000001</v>
      </c>
      <c r="J1410" s="110">
        <v>0.96899999999999997</v>
      </c>
      <c r="K1410" s="110">
        <v>2.7279999999999998</v>
      </c>
      <c r="L1410" s="110">
        <v>3.548</v>
      </c>
      <c r="M1410" s="110">
        <v>1.1339999999999999</v>
      </c>
      <c r="N1410" s="110">
        <v>0.24099999999999999</v>
      </c>
      <c r="O1410" s="110">
        <v>2.4104000000000001</v>
      </c>
    </row>
    <row r="1411" spans="7:15" ht="15" customHeight="1">
      <c r="G1411" s="94">
        <v>43600</v>
      </c>
      <c r="H1411" s="110">
        <v>-9.8000000000000004E-2</v>
      </c>
      <c r="I1411" s="110">
        <v>0.30299999999999999</v>
      </c>
      <c r="J1411" s="110">
        <v>0.95199999999999996</v>
      </c>
      <c r="K1411" s="110">
        <v>2.746</v>
      </c>
      <c r="L1411" s="110">
        <v>3.544</v>
      </c>
      <c r="M1411" s="110">
        <v>1.121</v>
      </c>
      <c r="N1411" s="110">
        <v>0.218</v>
      </c>
      <c r="O1411" s="110">
        <v>2.3731999999999998</v>
      </c>
    </row>
    <row r="1412" spans="7:15" ht="15" customHeight="1">
      <c r="G1412" s="94">
        <v>43601</v>
      </c>
      <c r="H1412" s="110">
        <v>-9.5000000000000001E-2</v>
      </c>
      <c r="I1412" s="110">
        <v>0.29299999999999998</v>
      </c>
      <c r="J1412" s="110">
        <v>0.90200000000000002</v>
      </c>
      <c r="K1412" s="110">
        <v>2.6829999999999998</v>
      </c>
      <c r="L1412" s="110">
        <v>3.452</v>
      </c>
      <c r="M1412" s="110">
        <v>1.075</v>
      </c>
      <c r="N1412" s="110">
        <v>0.21299999999999999</v>
      </c>
      <c r="O1412" s="110">
        <v>2.3944000000000001</v>
      </c>
    </row>
    <row r="1413" spans="7:15" ht="15" customHeight="1">
      <c r="G1413" s="94">
        <v>43602</v>
      </c>
      <c r="H1413" s="110">
        <v>-0.104</v>
      </c>
      <c r="I1413" s="110">
        <v>0.28499999999999998</v>
      </c>
      <c r="J1413" s="110">
        <v>0.872</v>
      </c>
      <c r="K1413" s="110">
        <v>2.6579999999999999</v>
      </c>
      <c r="L1413" s="110">
        <v>3.419</v>
      </c>
      <c r="M1413" s="110">
        <v>1.046</v>
      </c>
      <c r="N1413" s="110">
        <v>0.20499999999999999</v>
      </c>
      <c r="O1413" s="110">
        <v>2.3909000000000002</v>
      </c>
    </row>
    <row r="1414" spans="7:15" ht="15" customHeight="1">
      <c r="G1414" s="94">
        <v>43605</v>
      </c>
      <c r="H1414" s="110">
        <v>-8.6999999999999994E-2</v>
      </c>
      <c r="I1414" s="110">
        <v>0.309</v>
      </c>
      <c r="J1414" s="110">
        <v>0.88200000000000001</v>
      </c>
      <c r="K1414" s="110">
        <v>2.698</v>
      </c>
      <c r="L1414" s="110">
        <v>3.4089999999999998</v>
      </c>
      <c r="M1414" s="110">
        <v>1.054</v>
      </c>
      <c r="N1414" s="110">
        <v>0.222</v>
      </c>
      <c r="O1414" s="110">
        <v>2.4157000000000002</v>
      </c>
    </row>
    <row r="1415" spans="7:15" ht="15" customHeight="1">
      <c r="G1415" s="94">
        <v>43606</v>
      </c>
      <c r="H1415" s="110">
        <v>-6.3E-2</v>
      </c>
      <c r="I1415" s="110">
        <v>0.32600000000000001</v>
      </c>
      <c r="J1415" s="110">
        <v>0.871</v>
      </c>
      <c r="K1415" s="110">
        <v>2.6419999999999999</v>
      </c>
      <c r="L1415" s="110">
        <v>3.3740000000000001</v>
      </c>
      <c r="M1415" s="110">
        <v>1.0289999999999999</v>
      </c>
      <c r="N1415" s="110">
        <v>0.248</v>
      </c>
      <c r="O1415" s="110">
        <v>2.4264000000000001</v>
      </c>
    </row>
    <row r="1416" spans="7:15" ht="15" customHeight="1">
      <c r="G1416" s="94">
        <v>43607</v>
      </c>
      <c r="H1416" s="110">
        <v>-8.5999999999999993E-2</v>
      </c>
      <c r="I1416" s="110">
        <v>0.30499999999999999</v>
      </c>
      <c r="J1416" s="110">
        <v>0.86599999999999999</v>
      </c>
      <c r="K1416" s="110">
        <v>2.6310000000000002</v>
      </c>
      <c r="L1416" s="110">
        <v>3.399</v>
      </c>
      <c r="M1416" s="110">
        <v>1.0229999999999999</v>
      </c>
      <c r="N1416" s="110">
        <v>0.224</v>
      </c>
      <c r="O1416" s="110">
        <v>2.3820000000000001</v>
      </c>
    </row>
    <row r="1417" spans="7:15" ht="15" customHeight="1">
      <c r="G1417" s="94">
        <v>43608</v>
      </c>
      <c r="H1417" s="110">
        <v>-0.12</v>
      </c>
      <c r="I1417" s="110">
        <v>0.28100000000000003</v>
      </c>
      <c r="J1417" s="110">
        <v>0.84899999999999998</v>
      </c>
      <c r="K1417" s="110">
        <v>2.6360000000000001</v>
      </c>
      <c r="L1417" s="110">
        <v>3.4169999999999998</v>
      </c>
      <c r="M1417" s="110">
        <v>1.0089999999999999</v>
      </c>
      <c r="N1417" s="110">
        <v>0.191</v>
      </c>
      <c r="O1417" s="110">
        <v>2.3185000000000002</v>
      </c>
    </row>
    <row r="1418" spans="7:15" ht="15" customHeight="1">
      <c r="G1418" s="94">
        <v>43609</v>
      </c>
      <c r="H1418" s="110">
        <v>-0.11700000000000001</v>
      </c>
      <c r="I1418" s="110">
        <v>0.28000000000000003</v>
      </c>
      <c r="J1418" s="110">
        <v>0.82199999999999995</v>
      </c>
      <c r="K1418" s="110">
        <v>2.5510000000000002</v>
      </c>
      <c r="L1418" s="110">
        <v>3.3479999999999999</v>
      </c>
      <c r="M1418" s="110">
        <v>0.97099999999999997</v>
      </c>
      <c r="N1418" s="110">
        <v>0.192</v>
      </c>
      <c r="O1418" s="110">
        <v>2.3201999999999998</v>
      </c>
    </row>
    <row r="1419" spans="7:15" ht="15" customHeight="1">
      <c r="G1419" s="94">
        <v>43612</v>
      </c>
      <c r="H1419" s="110">
        <v>-0.14399999999999999</v>
      </c>
      <c r="I1419" s="110">
        <v>0.25900000000000001</v>
      </c>
      <c r="J1419" s="110">
        <v>0.80600000000000005</v>
      </c>
      <c r="K1419" s="110">
        <v>2.673</v>
      </c>
      <c r="L1419" s="110">
        <v>3.1219999999999999</v>
      </c>
      <c r="M1419" s="110">
        <v>0.95299999999999996</v>
      </c>
      <c r="N1419" s="110">
        <v>0.16400000000000001</v>
      </c>
      <c r="O1419" s="110">
        <v>2.3201999999999998</v>
      </c>
    </row>
    <row r="1420" spans="7:15" ht="15" customHeight="1">
      <c r="G1420" s="94">
        <v>43613</v>
      </c>
      <c r="H1420" s="110">
        <v>-0.161</v>
      </c>
      <c r="I1420" s="110">
        <v>0.248</v>
      </c>
      <c r="J1420" s="110">
        <v>0.78400000000000003</v>
      </c>
      <c r="K1420" s="110">
        <v>2.681</v>
      </c>
      <c r="L1420" s="110">
        <v>3.1680000000000001</v>
      </c>
      <c r="M1420" s="110">
        <v>0.91600000000000004</v>
      </c>
      <c r="N1420" s="110">
        <v>0.155</v>
      </c>
      <c r="O1420" s="110">
        <v>2.2658</v>
      </c>
    </row>
    <row r="1421" spans="7:15" ht="15" customHeight="1">
      <c r="G1421" s="94">
        <v>43614</v>
      </c>
      <c r="H1421" s="110">
        <v>-0.17899999999999999</v>
      </c>
      <c r="I1421" s="110">
        <v>0.22500000000000001</v>
      </c>
      <c r="J1421" s="110">
        <v>0.73</v>
      </c>
      <c r="K1421" s="110">
        <v>2.6390000000000002</v>
      </c>
      <c r="L1421" s="110">
        <v>3.12</v>
      </c>
      <c r="M1421" s="110">
        <v>0.84599999999999997</v>
      </c>
      <c r="N1421" s="110">
        <v>0.13600000000000001</v>
      </c>
      <c r="O1421" s="110">
        <v>2.2605</v>
      </c>
    </row>
    <row r="1422" spans="7:15" ht="15" customHeight="1">
      <c r="G1422" s="94">
        <v>43615</v>
      </c>
      <c r="H1422" s="110">
        <v>-0.17499999999999999</v>
      </c>
      <c r="I1422" s="110">
        <v>0.23499999999999999</v>
      </c>
      <c r="J1422" s="110">
        <v>0.75900000000000001</v>
      </c>
      <c r="K1422" s="110">
        <v>2.6539999999999999</v>
      </c>
      <c r="L1422" s="110">
        <v>3.0419999999999998</v>
      </c>
      <c r="M1422" s="110">
        <v>0.85899999999999999</v>
      </c>
      <c r="N1422" s="110">
        <v>0.13900000000000001</v>
      </c>
      <c r="O1422" s="110">
        <v>2.2132999999999998</v>
      </c>
    </row>
    <row r="1423" spans="7:15" ht="15" customHeight="1">
      <c r="G1423" s="94">
        <v>43616</v>
      </c>
      <c r="H1423" s="110">
        <v>-0.20200000000000001</v>
      </c>
      <c r="I1423" s="110">
        <v>0.20699999999999999</v>
      </c>
      <c r="J1423" s="110">
        <v>0.71199999999999997</v>
      </c>
      <c r="K1423" s="110">
        <v>2.6669999999999998</v>
      </c>
      <c r="L1423" s="110">
        <v>2.8919999999999999</v>
      </c>
      <c r="M1423" s="110">
        <v>0.80500000000000005</v>
      </c>
      <c r="N1423" s="110">
        <v>0.11700000000000001</v>
      </c>
      <c r="O1423" s="110">
        <v>2.1246</v>
      </c>
    </row>
    <row r="1424" spans="7:15" ht="15" customHeight="1">
      <c r="G1424" s="94">
        <v>43619</v>
      </c>
      <c r="H1424" s="110">
        <v>-0.20100000000000001</v>
      </c>
      <c r="I1424" s="110">
        <v>0.2</v>
      </c>
      <c r="J1424" s="110">
        <v>0.68899999999999995</v>
      </c>
      <c r="K1424" s="110">
        <v>2.5579999999999998</v>
      </c>
      <c r="L1424" s="110">
        <v>2.8559999999999999</v>
      </c>
      <c r="M1424" s="110">
        <v>0.755</v>
      </c>
      <c r="N1424" s="110">
        <v>0.112</v>
      </c>
      <c r="O1424" s="110">
        <v>2.0710000000000002</v>
      </c>
    </row>
    <row r="1425" spans="7:15" ht="15" customHeight="1">
      <c r="G1425" s="94">
        <v>43620</v>
      </c>
      <c r="H1425" s="110">
        <v>-0.20599999999999999</v>
      </c>
      <c r="I1425" s="110">
        <v>0.183</v>
      </c>
      <c r="J1425" s="110">
        <v>0.66200000000000003</v>
      </c>
      <c r="K1425" s="110">
        <v>2.5140000000000002</v>
      </c>
      <c r="L1425" s="110">
        <v>2.9210000000000003</v>
      </c>
      <c r="M1425" s="110">
        <v>0.71899999999999997</v>
      </c>
      <c r="N1425" s="110">
        <v>0.107</v>
      </c>
      <c r="O1425" s="110">
        <v>2.1295999999999999</v>
      </c>
    </row>
    <row r="1426" spans="7:15" ht="15" customHeight="1">
      <c r="G1426" s="94">
        <v>43621</v>
      </c>
      <c r="H1426" s="110">
        <v>-0.22600000000000001</v>
      </c>
      <c r="I1426" s="110">
        <v>0.152</v>
      </c>
      <c r="J1426" s="110">
        <v>0.627</v>
      </c>
      <c r="K1426" s="110">
        <v>2.468</v>
      </c>
      <c r="L1426" s="110">
        <v>2.9420000000000002</v>
      </c>
      <c r="M1426" s="110">
        <v>0.67400000000000004</v>
      </c>
      <c r="N1426" s="110">
        <v>8.3000000000000004E-2</v>
      </c>
      <c r="O1426" s="110">
        <v>2.1347999999999998</v>
      </c>
    </row>
    <row r="1427" spans="7:15" ht="15" customHeight="1">
      <c r="G1427" s="94">
        <v>43622</v>
      </c>
      <c r="H1427" s="110">
        <v>-0.23899999999999999</v>
      </c>
      <c r="I1427" s="110">
        <v>0.113</v>
      </c>
      <c r="J1427" s="110">
        <v>0.60699999999999998</v>
      </c>
      <c r="K1427" s="110">
        <v>2.4859999999999998</v>
      </c>
      <c r="L1427" s="110">
        <v>2.8980000000000001</v>
      </c>
      <c r="M1427" s="110">
        <v>0.66700000000000004</v>
      </c>
      <c r="N1427" s="110">
        <v>6.2E-2</v>
      </c>
      <c r="O1427" s="110">
        <v>2.1173999999999999</v>
      </c>
    </row>
    <row r="1428" spans="7:15" ht="15" customHeight="1">
      <c r="G1428" s="94">
        <v>43623</v>
      </c>
      <c r="H1428" s="110">
        <v>-0.25700000000000001</v>
      </c>
      <c r="I1428" s="110">
        <v>8.3000000000000004E-2</v>
      </c>
      <c r="J1428" s="110">
        <v>0.55000000000000004</v>
      </c>
      <c r="K1428" s="110">
        <v>2.3559999999999999</v>
      </c>
      <c r="L1428" s="110">
        <v>2.8079999999999998</v>
      </c>
      <c r="M1428" s="110">
        <v>0.61799999999999999</v>
      </c>
      <c r="N1428" s="110">
        <v>2.8000000000000001E-2</v>
      </c>
      <c r="O1428" s="110">
        <v>2.0809000000000002</v>
      </c>
    </row>
    <row r="1429" spans="7:15" ht="15" customHeight="1">
      <c r="G1429" s="94">
        <v>43626</v>
      </c>
      <c r="H1429" s="110">
        <v>-0.219</v>
      </c>
      <c r="I1429" s="110">
        <v>0.13500000000000001</v>
      </c>
      <c r="J1429" s="110">
        <v>0.60199999999999998</v>
      </c>
      <c r="K1429" s="110">
        <v>2.3570000000000002</v>
      </c>
      <c r="L1429" s="110">
        <v>2.8159999999999998</v>
      </c>
      <c r="M1429" s="110">
        <v>0.67800000000000005</v>
      </c>
      <c r="N1429" s="110">
        <v>7.4999999999999997E-2</v>
      </c>
      <c r="O1429" s="110">
        <v>2.1484000000000001</v>
      </c>
    </row>
    <row r="1430" spans="7:15" ht="15" customHeight="1">
      <c r="G1430" s="94">
        <v>43627</v>
      </c>
      <c r="H1430" s="110">
        <v>-0.23200000000000001</v>
      </c>
      <c r="I1430" s="110">
        <v>0.11799999999999999</v>
      </c>
      <c r="J1430" s="110">
        <v>0.57599999999999996</v>
      </c>
      <c r="K1430" s="110">
        <v>2.391</v>
      </c>
      <c r="L1430" s="110">
        <v>2.7669999999999999</v>
      </c>
      <c r="M1430" s="110">
        <v>0.64300000000000002</v>
      </c>
      <c r="N1430" s="110">
        <v>5.6000000000000001E-2</v>
      </c>
      <c r="O1430" s="110">
        <v>2.1431</v>
      </c>
    </row>
    <row r="1431" spans="7:15" ht="15" customHeight="1">
      <c r="G1431" s="94">
        <v>43628</v>
      </c>
      <c r="H1431" s="110">
        <v>-0.23599999999999999</v>
      </c>
      <c r="I1431" s="110">
        <v>0.111</v>
      </c>
      <c r="J1431" s="110">
        <v>0.57099999999999995</v>
      </c>
      <c r="K1431" s="110">
        <v>2.431</v>
      </c>
      <c r="L1431" s="110">
        <v>2.7389999999999999</v>
      </c>
      <c r="M1431" s="110">
        <v>0.65200000000000002</v>
      </c>
      <c r="N1431" s="110">
        <v>4.5999999999999999E-2</v>
      </c>
      <c r="O1431" s="110">
        <v>2.1204999999999998</v>
      </c>
    </row>
    <row r="1432" spans="7:15" ht="15" customHeight="1">
      <c r="G1432" s="94">
        <v>43629</v>
      </c>
      <c r="H1432" s="110">
        <v>-0.24099999999999999</v>
      </c>
      <c r="I1432" s="110">
        <v>0.109</v>
      </c>
      <c r="J1432" s="110">
        <v>0.54</v>
      </c>
      <c r="K1432" s="110">
        <v>2.355</v>
      </c>
      <c r="L1432" s="110">
        <v>2.6890000000000001</v>
      </c>
      <c r="M1432" s="110">
        <v>0.63900000000000001</v>
      </c>
      <c r="N1432" s="110">
        <v>4.2000000000000003E-2</v>
      </c>
      <c r="O1432" s="110">
        <v>2.0945</v>
      </c>
    </row>
    <row r="1433" spans="7:15" ht="15" customHeight="1">
      <c r="G1433" s="94">
        <v>43630</v>
      </c>
      <c r="H1433" s="110">
        <v>-0.255</v>
      </c>
      <c r="I1433" s="110">
        <v>9.1999999999999998E-2</v>
      </c>
      <c r="J1433" s="110">
        <v>0.498</v>
      </c>
      <c r="K1433" s="110">
        <v>2.3449999999999998</v>
      </c>
      <c r="L1433" s="110">
        <v>2.698</v>
      </c>
      <c r="M1433" s="110">
        <v>0.60599999999999998</v>
      </c>
      <c r="N1433" s="110">
        <v>0.03</v>
      </c>
      <c r="O1433" s="110">
        <v>2.0804</v>
      </c>
    </row>
    <row r="1434" spans="7:15" ht="15" customHeight="1">
      <c r="G1434" s="94">
        <v>43633</v>
      </c>
      <c r="H1434" s="110">
        <v>-0.24399999999999999</v>
      </c>
      <c r="I1434" s="110">
        <v>0.105</v>
      </c>
      <c r="J1434" s="110">
        <v>0.52300000000000002</v>
      </c>
      <c r="K1434" s="110">
        <v>2.2959999999999998</v>
      </c>
      <c r="L1434" s="110">
        <v>2.7039999999999997</v>
      </c>
      <c r="M1434" s="110">
        <v>0.63500000000000001</v>
      </c>
      <c r="N1434" s="110">
        <v>4.2999999999999997E-2</v>
      </c>
      <c r="O1434" s="110">
        <v>2.0941999999999998</v>
      </c>
    </row>
    <row r="1435" spans="7:15" ht="15" customHeight="1">
      <c r="G1435" s="94">
        <v>43634</v>
      </c>
      <c r="H1435" s="110">
        <v>-0.32</v>
      </c>
      <c r="I1435" s="110">
        <v>7.0000000000000001E-3</v>
      </c>
      <c r="J1435" s="110">
        <v>0.39</v>
      </c>
      <c r="K1435" s="110">
        <v>2.1120000000000001</v>
      </c>
      <c r="L1435" s="110">
        <v>2.492</v>
      </c>
      <c r="M1435" s="110">
        <v>0.52700000000000002</v>
      </c>
      <c r="N1435" s="110">
        <v>-4.4999999999999998E-2</v>
      </c>
      <c r="O1435" s="110">
        <v>2.0594999999999999</v>
      </c>
    </row>
    <row r="1436" spans="7:15" ht="15" customHeight="1">
      <c r="G1436" s="94">
        <v>43635</v>
      </c>
      <c r="H1436" s="110">
        <v>-0.28799999999999998</v>
      </c>
      <c r="I1436" s="110">
        <v>4.5999999999999999E-2</v>
      </c>
      <c r="J1436" s="110">
        <v>0.4</v>
      </c>
      <c r="K1436" s="110">
        <v>2.1059999999999999</v>
      </c>
      <c r="L1436" s="110">
        <v>2.4670000000000001</v>
      </c>
      <c r="M1436" s="110">
        <v>0.54700000000000004</v>
      </c>
      <c r="N1436" s="110">
        <v>-8.9999999999999993E-3</v>
      </c>
      <c r="O1436" s="110">
        <v>2.0232999999999999</v>
      </c>
    </row>
    <row r="1437" spans="7:15" ht="15" customHeight="1">
      <c r="G1437" s="94">
        <v>43636</v>
      </c>
      <c r="H1437" s="110">
        <v>-0.318</v>
      </c>
      <c r="I1437" s="110">
        <v>1.0999999999999999E-2</v>
      </c>
      <c r="J1437" s="110">
        <v>0.38900000000000001</v>
      </c>
      <c r="K1437" s="110">
        <v>2.1419999999999999</v>
      </c>
      <c r="L1437" s="110">
        <v>2.5489999999999999</v>
      </c>
      <c r="M1437" s="110">
        <v>0.53300000000000003</v>
      </c>
      <c r="N1437" s="110">
        <v>-3.7999999999999999E-2</v>
      </c>
      <c r="O1437" s="110">
        <v>2.0284</v>
      </c>
    </row>
    <row r="1438" spans="7:15" ht="15" customHeight="1">
      <c r="G1438" s="94">
        <v>43637</v>
      </c>
      <c r="H1438" s="110">
        <v>-0.28499999999999998</v>
      </c>
      <c r="I1438" s="110">
        <v>4.4999999999999998E-2</v>
      </c>
      <c r="J1438" s="110">
        <v>0.433</v>
      </c>
      <c r="K1438" s="110">
        <v>2.1459999999999999</v>
      </c>
      <c r="L1438" s="110">
        <v>2.52</v>
      </c>
      <c r="M1438" s="110">
        <v>0.57399999999999995</v>
      </c>
      <c r="N1438" s="110">
        <v>-4.0000000000000001E-3</v>
      </c>
      <c r="O1438" s="110">
        <v>2.0539999999999998</v>
      </c>
    </row>
    <row r="1439" spans="7:15" ht="15" customHeight="1">
      <c r="G1439" s="94">
        <v>43640</v>
      </c>
      <c r="H1439" s="110">
        <v>-0.307</v>
      </c>
      <c r="I1439" s="110">
        <v>2.1999999999999999E-2</v>
      </c>
      <c r="J1439" s="110">
        <v>0.40500000000000003</v>
      </c>
      <c r="K1439" s="110">
        <v>2.1509999999999998</v>
      </c>
      <c r="L1439" s="110">
        <v>2.4079999999999999</v>
      </c>
      <c r="M1439" s="110">
        <v>0.52200000000000002</v>
      </c>
      <c r="N1439" s="110">
        <v>-2.8000000000000001E-2</v>
      </c>
      <c r="O1439" s="110">
        <v>2.0143</v>
      </c>
    </row>
    <row r="1440" spans="7:15" ht="15" customHeight="1">
      <c r="G1440" s="94">
        <v>43641</v>
      </c>
      <c r="H1440" s="110">
        <v>-0.33100000000000002</v>
      </c>
      <c r="I1440" s="110">
        <v>-6.0000000000000001E-3</v>
      </c>
      <c r="J1440" s="110">
        <v>0.377</v>
      </c>
      <c r="K1440" s="110">
        <v>2.1579999999999999</v>
      </c>
      <c r="L1440" s="110">
        <v>2.46</v>
      </c>
      <c r="M1440" s="110">
        <v>0.47699999999999998</v>
      </c>
      <c r="N1440" s="110">
        <v>-0.05</v>
      </c>
      <c r="O1440" s="110">
        <v>1.9849999999999999</v>
      </c>
    </row>
    <row r="1441" spans="7:15" ht="15" customHeight="1">
      <c r="G1441" s="94">
        <v>43642</v>
      </c>
      <c r="H1441" s="110">
        <v>-0.30299999999999999</v>
      </c>
      <c r="I1441" s="110">
        <v>1.7999999999999999E-2</v>
      </c>
      <c r="J1441" s="110">
        <v>0.39</v>
      </c>
      <c r="K1441" s="110">
        <v>2.14</v>
      </c>
      <c r="L1441" s="110">
        <v>2.4359999999999999</v>
      </c>
      <c r="M1441" s="110">
        <v>0.47299999999999998</v>
      </c>
      <c r="N1441" s="110">
        <v>-2.9000000000000001E-2</v>
      </c>
      <c r="O1441" s="110">
        <v>2.0468000000000002</v>
      </c>
    </row>
    <row r="1442" spans="7:15" ht="15" customHeight="1">
      <c r="G1442" s="94">
        <v>43643</v>
      </c>
      <c r="H1442" s="110">
        <v>-0.32</v>
      </c>
      <c r="I1442" s="110">
        <v>-2E-3</v>
      </c>
      <c r="J1442" s="110">
        <v>0.39200000000000002</v>
      </c>
      <c r="K1442" s="110">
        <v>2.133</v>
      </c>
      <c r="L1442" s="110">
        <v>2.4500000000000002</v>
      </c>
      <c r="M1442" s="110">
        <v>0.47799999999999998</v>
      </c>
      <c r="N1442" s="110">
        <v>-4.8000000000000001E-2</v>
      </c>
      <c r="O1442" s="110">
        <v>2.0139999999999998</v>
      </c>
    </row>
    <row r="1443" spans="7:15" ht="15" customHeight="1">
      <c r="G1443" s="94">
        <v>43644</v>
      </c>
      <c r="H1443" s="110">
        <v>-0.32700000000000001</v>
      </c>
      <c r="I1443" s="110">
        <v>-7.0000000000000001E-3</v>
      </c>
      <c r="J1443" s="110">
        <v>0.39200000000000002</v>
      </c>
      <c r="K1443" s="110">
        <v>2.0990000000000002</v>
      </c>
      <c r="L1443" s="110">
        <v>2.4319999999999999</v>
      </c>
      <c r="M1443" s="110">
        <v>0.47199999999999998</v>
      </c>
      <c r="N1443" s="110">
        <v>-5.7000000000000002E-2</v>
      </c>
      <c r="O1443" s="110">
        <v>2.0051000000000001</v>
      </c>
    </row>
    <row r="1444" spans="7:15" ht="15" customHeight="1">
      <c r="G1444" s="94">
        <v>43647</v>
      </c>
      <c r="H1444" s="110">
        <v>-0.35699999999999998</v>
      </c>
      <c r="I1444" s="110">
        <v>-0.05</v>
      </c>
      <c r="J1444" s="110">
        <v>0.33400000000000002</v>
      </c>
      <c r="K1444" s="110">
        <v>1.9649999999999999</v>
      </c>
      <c r="L1444" s="110">
        <v>2.2789999999999999</v>
      </c>
      <c r="M1444" s="110">
        <v>0.40899999999999997</v>
      </c>
      <c r="N1444" s="110">
        <v>-8.6999999999999994E-2</v>
      </c>
      <c r="O1444" s="110">
        <v>2.024</v>
      </c>
    </row>
    <row r="1445" spans="7:15" ht="15" customHeight="1">
      <c r="G1445" s="94">
        <v>43648</v>
      </c>
      <c r="H1445" s="110">
        <v>-0.36699999999999999</v>
      </c>
      <c r="I1445" s="110">
        <v>-5.8000000000000003E-2</v>
      </c>
      <c r="J1445" s="110">
        <v>0.28999999999999998</v>
      </c>
      <c r="K1445" s="110">
        <v>1.837</v>
      </c>
      <c r="L1445" s="110">
        <v>2.16</v>
      </c>
      <c r="M1445" s="110">
        <v>0.36</v>
      </c>
      <c r="N1445" s="110">
        <v>-9.9000000000000005E-2</v>
      </c>
      <c r="O1445" s="110">
        <v>1.974</v>
      </c>
    </row>
    <row r="1446" spans="7:15" ht="15" customHeight="1">
      <c r="G1446" s="94">
        <v>43649</v>
      </c>
      <c r="H1446" s="110">
        <v>-0.38500000000000001</v>
      </c>
      <c r="I1446" s="110">
        <v>-0.104</v>
      </c>
      <c r="J1446" s="110">
        <v>0.21</v>
      </c>
      <c r="K1446" s="110">
        <v>1.5819999999999999</v>
      </c>
      <c r="L1446" s="110">
        <v>2.0379999999999998</v>
      </c>
      <c r="M1446" s="110">
        <v>0.28899999999999998</v>
      </c>
      <c r="N1446" s="110">
        <v>-0.129</v>
      </c>
      <c r="O1446" s="110">
        <v>1.9498</v>
      </c>
    </row>
    <row r="1447" spans="7:15" ht="15" customHeight="1">
      <c r="G1447" s="94">
        <v>43650</v>
      </c>
      <c r="H1447" s="110">
        <v>-0.39900000000000002</v>
      </c>
      <c r="I1447" s="110">
        <v>-0.13300000000000001</v>
      </c>
      <c r="J1447" s="110">
        <v>0.245</v>
      </c>
      <c r="K1447" s="110">
        <v>1.673</v>
      </c>
      <c r="L1447" s="110">
        <v>2.0430000000000001</v>
      </c>
      <c r="M1447" s="110">
        <v>0.33</v>
      </c>
      <c r="N1447" s="110">
        <v>-0.152</v>
      </c>
      <c r="O1447" s="110">
        <v>1.9498</v>
      </c>
    </row>
    <row r="1448" spans="7:15" ht="15" customHeight="1">
      <c r="G1448" s="94">
        <v>43651</v>
      </c>
      <c r="H1448" s="110">
        <v>-0.36299999999999999</v>
      </c>
      <c r="I1448" s="110">
        <v>-8.7999999999999995E-2</v>
      </c>
      <c r="J1448" s="110">
        <v>0.32100000000000001</v>
      </c>
      <c r="K1448" s="110">
        <v>1.7429999999999999</v>
      </c>
      <c r="L1448" s="110">
        <v>2.1230000000000002</v>
      </c>
      <c r="M1448" s="110">
        <v>0.42899999999999999</v>
      </c>
      <c r="N1448" s="110">
        <v>-0.121</v>
      </c>
      <c r="O1448" s="110">
        <v>2.0337999999999998</v>
      </c>
    </row>
    <row r="1449" spans="7:15" ht="15" customHeight="1">
      <c r="G1449" s="94">
        <v>43654</v>
      </c>
      <c r="H1449" s="110">
        <v>-0.36599999999999999</v>
      </c>
      <c r="I1449" s="110">
        <v>-7.0999999999999994E-2</v>
      </c>
      <c r="J1449" s="110">
        <v>0.433</v>
      </c>
      <c r="K1449" s="110">
        <v>1.7829999999999999</v>
      </c>
      <c r="L1449" s="110">
        <v>2.0670000000000002</v>
      </c>
      <c r="M1449" s="110">
        <v>0.48799999999999999</v>
      </c>
      <c r="N1449" s="110">
        <v>-0.113</v>
      </c>
      <c r="O1449" s="110">
        <v>2.0476000000000001</v>
      </c>
    </row>
    <row r="1450" spans="7:15" ht="15" customHeight="1">
      <c r="G1450" s="94">
        <v>43655</v>
      </c>
      <c r="H1450" s="110">
        <v>-0.35399999999999998</v>
      </c>
      <c r="I1450" s="110">
        <v>-5.5E-2</v>
      </c>
      <c r="J1450" s="110">
        <v>0.41599999999999998</v>
      </c>
      <c r="K1450" s="110">
        <v>1.7309999999999999</v>
      </c>
      <c r="L1450" s="110">
        <v>2.1840000000000002</v>
      </c>
      <c r="M1450" s="110">
        <v>0.46899999999999997</v>
      </c>
      <c r="N1450" s="110">
        <v>-9.7000000000000003E-2</v>
      </c>
      <c r="O1450" s="110">
        <v>2.0648</v>
      </c>
    </row>
    <row r="1451" spans="7:15" ht="15" customHeight="1">
      <c r="G1451" s="94">
        <v>43656</v>
      </c>
      <c r="H1451" s="110">
        <v>-0.307</v>
      </c>
      <c r="I1451" s="110">
        <v>-2.1000000000000001E-2</v>
      </c>
      <c r="J1451" s="110">
        <v>0.435</v>
      </c>
      <c r="K1451" s="110">
        <v>1.734</v>
      </c>
      <c r="L1451" s="110">
        <v>2.2640000000000002</v>
      </c>
      <c r="M1451" s="110">
        <v>0.498</v>
      </c>
      <c r="N1451" s="110">
        <v>-5.6000000000000001E-2</v>
      </c>
      <c r="O1451" s="110">
        <v>2.0613000000000001</v>
      </c>
    </row>
    <row r="1452" spans="7:15" ht="15" customHeight="1">
      <c r="G1452" s="94">
        <v>43657</v>
      </c>
      <c r="H1452" s="110">
        <v>-0.22500000000000001</v>
      </c>
      <c r="I1452" s="110">
        <v>1.4999999999999999E-2</v>
      </c>
      <c r="J1452" s="110">
        <v>0.47199999999999998</v>
      </c>
      <c r="K1452" s="110">
        <v>1.698</v>
      </c>
      <c r="L1452" s="110">
        <v>2.246</v>
      </c>
      <c r="M1452" s="110">
        <v>0.56399999999999995</v>
      </c>
      <c r="N1452" s="110">
        <v>-2.1000000000000001E-2</v>
      </c>
      <c r="O1452" s="110">
        <v>2.1377999999999999</v>
      </c>
    </row>
    <row r="1453" spans="7:15" ht="15" customHeight="1">
      <c r="G1453" s="94">
        <v>43658</v>
      </c>
      <c r="H1453" s="110">
        <v>-0.21</v>
      </c>
      <c r="I1453" s="110">
        <v>5.8999999999999997E-2</v>
      </c>
      <c r="J1453" s="110">
        <v>0.56299999999999994</v>
      </c>
      <c r="K1453" s="110">
        <v>1.7349999999999999</v>
      </c>
      <c r="L1453" s="110">
        <v>2.3319999999999999</v>
      </c>
      <c r="M1453" s="110">
        <v>0.64900000000000002</v>
      </c>
      <c r="N1453" s="110">
        <v>4.0000000000000001E-3</v>
      </c>
      <c r="O1453" s="110">
        <v>2.1219000000000001</v>
      </c>
    </row>
    <row r="1454" spans="7:15" ht="15" customHeight="1">
      <c r="G1454" s="94">
        <v>43661</v>
      </c>
      <c r="H1454" s="110">
        <v>-0.251</v>
      </c>
      <c r="I1454" s="110">
        <v>0.01</v>
      </c>
      <c r="J1454" s="110">
        <v>0.503</v>
      </c>
      <c r="K1454" s="110">
        <v>1.6459999999999999</v>
      </c>
      <c r="L1454" s="110">
        <v>2.2909999999999999</v>
      </c>
      <c r="M1454" s="110">
        <v>0.58099999999999996</v>
      </c>
      <c r="N1454" s="110">
        <v>-0.04</v>
      </c>
      <c r="O1454" s="110">
        <v>2.0887000000000002</v>
      </c>
    </row>
    <row r="1455" spans="7:15" ht="15" customHeight="1">
      <c r="G1455" s="94">
        <v>43662</v>
      </c>
      <c r="H1455" s="110">
        <v>-0.24399999999999999</v>
      </c>
      <c r="I1455" s="110">
        <v>6.0000000000000001E-3</v>
      </c>
      <c r="J1455" s="110">
        <v>0.48699999999999999</v>
      </c>
      <c r="K1455" s="110">
        <v>1.6099999999999999</v>
      </c>
      <c r="L1455" s="110">
        <v>2.2250000000000001</v>
      </c>
      <c r="M1455" s="110">
        <v>0.54800000000000004</v>
      </c>
      <c r="N1455" s="110">
        <v>-0.04</v>
      </c>
      <c r="O1455" s="110">
        <v>2.1025999999999998</v>
      </c>
    </row>
    <row r="1456" spans="7:15" ht="15" customHeight="1">
      <c r="G1456" s="94">
        <v>43663</v>
      </c>
      <c r="H1456" s="110">
        <v>-0.28999999999999998</v>
      </c>
      <c r="I1456" s="110">
        <v>-3.9E-2</v>
      </c>
      <c r="J1456" s="110">
        <v>0.443</v>
      </c>
      <c r="K1456" s="110">
        <v>1.5920000000000001</v>
      </c>
      <c r="L1456" s="110">
        <v>2.2210000000000001</v>
      </c>
      <c r="M1456" s="110">
        <v>0.50700000000000001</v>
      </c>
      <c r="N1456" s="110">
        <v>-8.4000000000000005E-2</v>
      </c>
      <c r="O1456" s="110">
        <v>2.0451000000000001</v>
      </c>
    </row>
    <row r="1457" spans="7:16" ht="15" customHeight="1">
      <c r="G1457" s="94">
        <v>43664</v>
      </c>
      <c r="H1457" s="110">
        <v>-0.31</v>
      </c>
      <c r="I1457" s="110">
        <v>-6.3E-2</v>
      </c>
      <c r="J1457" s="110">
        <v>0.4</v>
      </c>
      <c r="K1457" s="110">
        <v>1.552</v>
      </c>
      <c r="L1457" s="110">
        <v>2.1240000000000001</v>
      </c>
      <c r="M1457" s="110">
        <v>0.46600000000000003</v>
      </c>
      <c r="N1457" s="110">
        <v>-0.106</v>
      </c>
      <c r="O1457" s="110">
        <v>2.0242</v>
      </c>
    </row>
    <row r="1458" spans="7:16" ht="15" customHeight="1">
      <c r="G1458" s="94">
        <v>43665</v>
      </c>
      <c r="H1458" s="110">
        <v>-0.32400000000000001</v>
      </c>
      <c r="I1458" s="110">
        <v>-7.1999999999999995E-2</v>
      </c>
      <c r="J1458" s="110">
        <v>0.38200000000000001</v>
      </c>
      <c r="K1458" s="110">
        <v>1.603</v>
      </c>
      <c r="L1458" s="110">
        <v>2.1379999999999999</v>
      </c>
      <c r="M1458" s="110">
        <v>0.45200000000000001</v>
      </c>
      <c r="N1458" s="110">
        <v>-0.11700000000000001</v>
      </c>
      <c r="O1458" s="110">
        <v>2.0552000000000001</v>
      </c>
    </row>
    <row r="1459" spans="7:16" ht="15" customHeight="1">
      <c r="G1459" s="94">
        <v>43668</v>
      </c>
      <c r="H1459" s="110">
        <v>-0.34599999999999997</v>
      </c>
      <c r="I1459" s="110">
        <v>-8.5000000000000006E-2</v>
      </c>
      <c r="J1459" s="110">
        <v>0.38800000000000001</v>
      </c>
      <c r="K1459" s="110">
        <v>1.651</v>
      </c>
      <c r="L1459" s="110">
        <v>2.0960000000000001</v>
      </c>
      <c r="M1459" s="110">
        <v>0.45700000000000002</v>
      </c>
      <c r="N1459" s="110">
        <v>-0.13800000000000001</v>
      </c>
      <c r="O1459" s="110">
        <v>2.0464000000000002</v>
      </c>
    </row>
    <row r="1460" spans="7:16" ht="15" customHeight="1">
      <c r="G1460" s="94">
        <v>43669</v>
      </c>
      <c r="H1460" s="110">
        <v>-0.35499999999999998</v>
      </c>
      <c r="I1460" s="110">
        <v>-9.0999999999999998E-2</v>
      </c>
      <c r="J1460" s="110">
        <v>0.39</v>
      </c>
      <c r="K1460" s="110">
        <v>1.601</v>
      </c>
      <c r="L1460" s="110">
        <v>2.0379999999999998</v>
      </c>
      <c r="M1460" s="110">
        <v>0.45400000000000001</v>
      </c>
      <c r="N1460" s="110">
        <v>-0.14399999999999999</v>
      </c>
      <c r="O1460" s="110">
        <v>2.0811999999999999</v>
      </c>
    </row>
    <row r="1461" spans="7:16" ht="15" customHeight="1">
      <c r="G1461" s="94">
        <v>43670</v>
      </c>
      <c r="H1461" s="110">
        <v>-0.378</v>
      </c>
      <c r="I1461" s="110">
        <v>-0.11700000000000001</v>
      </c>
      <c r="J1461" s="110">
        <v>0.34100000000000003</v>
      </c>
      <c r="K1461" s="110">
        <v>1.4910000000000001</v>
      </c>
      <c r="L1461" s="110">
        <v>1.9809999999999999</v>
      </c>
      <c r="M1461" s="110">
        <v>0.41099999999999998</v>
      </c>
      <c r="N1461" s="110">
        <v>-0.16500000000000001</v>
      </c>
      <c r="O1461" s="110">
        <v>2.0428000000000002</v>
      </c>
    </row>
    <row r="1462" spans="7:16" ht="15" customHeight="1">
      <c r="G1462" s="94">
        <v>43671</v>
      </c>
      <c r="H1462" s="110">
        <v>-0.36299999999999999</v>
      </c>
      <c r="I1462" s="110">
        <v>-0.11</v>
      </c>
      <c r="J1462" s="110">
        <v>0.35199999999999998</v>
      </c>
      <c r="K1462" s="110">
        <v>1.5150000000000001</v>
      </c>
      <c r="L1462" s="110">
        <v>1.9950000000000001</v>
      </c>
      <c r="M1462" s="110">
        <v>0.42099999999999999</v>
      </c>
      <c r="N1462" s="110">
        <v>-0.14899999999999999</v>
      </c>
      <c r="O1462" s="110">
        <v>2.081</v>
      </c>
    </row>
    <row r="1463" spans="7:16" ht="15" customHeight="1">
      <c r="G1463" s="94">
        <v>43672</v>
      </c>
      <c r="H1463" s="110">
        <v>-0.376</v>
      </c>
      <c r="I1463" s="110">
        <v>-0.124</v>
      </c>
      <c r="J1463" s="110">
        <v>0.36899999999999999</v>
      </c>
      <c r="K1463" s="110">
        <v>1.5640000000000001</v>
      </c>
      <c r="L1463" s="110">
        <v>2.048</v>
      </c>
      <c r="M1463" s="110">
        <v>0.433</v>
      </c>
      <c r="N1463" s="110">
        <v>-0.161</v>
      </c>
      <c r="O1463" s="110">
        <v>2.0703</v>
      </c>
    </row>
    <row r="1464" spans="7:16" ht="15" customHeight="1">
      <c r="G1464" s="94">
        <v>43675</v>
      </c>
      <c r="H1464" s="110">
        <v>-0.39100000000000001</v>
      </c>
      <c r="I1464" s="110">
        <v>-0.14099999999999999</v>
      </c>
      <c r="J1464" s="110">
        <v>0.35399999999999998</v>
      </c>
      <c r="K1464" s="110">
        <v>1.571</v>
      </c>
      <c r="L1464" s="110">
        <v>2.028</v>
      </c>
      <c r="M1464" s="110">
        <v>0.41499999999999998</v>
      </c>
      <c r="N1464" s="110">
        <v>-0.18</v>
      </c>
      <c r="O1464" s="110">
        <v>2.0649999999999999</v>
      </c>
    </row>
    <row r="1465" spans="7:16" ht="15" customHeight="1">
      <c r="G1465" s="94">
        <v>43676</v>
      </c>
      <c r="H1465" s="110">
        <v>-0.39900000000000002</v>
      </c>
      <c r="I1465" s="110">
        <v>-0.14299999999999999</v>
      </c>
      <c r="J1465" s="110">
        <v>0.34899999999999998</v>
      </c>
      <c r="K1465" s="110">
        <v>1.5840000000000001</v>
      </c>
      <c r="L1465" s="110">
        <v>2.0499999999999998</v>
      </c>
      <c r="M1465" s="110">
        <v>0.40400000000000003</v>
      </c>
      <c r="N1465" s="110">
        <v>-0.186</v>
      </c>
      <c r="O1465" s="110">
        <v>2.0579999999999998</v>
      </c>
    </row>
    <row r="1466" spans="7:16" ht="15" customHeight="1">
      <c r="G1466" s="94">
        <v>43677</v>
      </c>
      <c r="H1466" s="110">
        <v>-0.44</v>
      </c>
      <c r="I1466" s="110">
        <v>-0.186</v>
      </c>
      <c r="J1466" s="110">
        <v>0.28000000000000003</v>
      </c>
      <c r="K1466" s="110">
        <v>1.54</v>
      </c>
      <c r="L1466" s="110">
        <v>2.0209999999999999</v>
      </c>
      <c r="M1466" s="110">
        <v>0.34</v>
      </c>
      <c r="N1466" s="110">
        <v>-0.224</v>
      </c>
      <c r="O1466" s="110">
        <v>2.0144000000000002</v>
      </c>
    </row>
    <row r="1467" spans="7:16" ht="15" customHeight="1">
      <c r="G1467" s="94">
        <v>43678</v>
      </c>
      <c r="H1467" s="110">
        <v>-0.45</v>
      </c>
      <c r="I1467" s="110">
        <v>-0.188</v>
      </c>
      <c r="J1467" s="110">
        <v>0.28899999999999998</v>
      </c>
      <c r="K1467" s="110">
        <v>1.58</v>
      </c>
      <c r="L1467" s="110">
        <v>2.0339999999999998</v>
      </c>
      <c r="M1467" s="110">
        <v>0.34</v>
      </c>
      <c r="N1467" s="110">
        <v>-0.23</v>
      </c>
      <c r="O1467" s="110">
        <v>1.8935</v>
      </c>
      <c r="P1467" s="113"/>
    </row>
    <row r="1468" spans="7:16" ht="15" customHeight="1">
      <c r="G1468" s="94">
        <v>43679</v>
      </c>
      <c r="H1468" s="110">
        <v>-0.495</v>
      </c>
      <c r="I1468" s="110">
        <v>-0.24</v>
      </c>
      <c r="J1468" s="110">
        <v>0.24199999999999999</v>
      </c>
      <c r="K1468" s="110">
        <v>1.54</v>
      </c>
      <c r="L1468" s="110">
        <v>2.0270000000000001</v>
      </c>
      <c r="M1468" s="110">
        <v>0.28599999999999998</v>
      </c>
      <c r="N1468" s="110">
        <v>-0.27300000000000002</v>
      </c>
      <c r="O1468" s="110">
        <v>1.8452</v>
      </c>
      <c r="P1468" s="113"/>
    </row>
    <row r="1469" spans="7:16" ht="15" customHeight="1">
      <c r="G1469" s="94">
        <v>43682</v>
      </c>
      <c r="H1469" s="110">
        <v>-0.51600000000000001</v>
      </c>
      <c r="I1469" s="110">
        <v>-0.23899999999999999</v>
      </c>
      <c r="J1469" s="110">
        <v>0.24299999999999999</v>
      </c>
      <c r="K1469" s="110">
        <v>1.5640000000000001</v>
      </c>
      <c r="L1469" s="110">
        <v>2.0329999999999999</v>
      </c>
      <c r="M1469" s="110">
        <v>0.28000000000000003</v>
      </c>
      <c r="N1469" s="110">
        <v>-0.29099999999999998</v>
      </c>
      <c r="O1469" s="110">
        <v>1.7075</v>
      </c>
      <c r="P1469" s="113"/>
    </row>
    <row r="1470" spans="7:16" ht="15" customHeight="1">
      <c r="G1470" s="94">
        <v>43683</v>
      </c>
      <c r="H1470" s="110">
        <v>-0.53600000000000003</v>
      </c>
      <c r="I1470" s="110">
        <v>-0.26600000000000001</v>
      </c>
      <c r="J1470" s="110">
        <v>0.22700000000000001</v>
      </c>
      <c r="K1470" s="110">
        <v>1.512</v>
      </c>
      <c r="L1470" s="110">
        <v>2.0350000000000001</v>
      </c>
      <c r="M1470" s="110">
        <v>0.25600000000000001</v>
      </c>
      <c r="N1470" s="110">
        <v>-0.31</v>
      </c>
      <c r="O1470" s="110">
        <v>1.7023000000000001</v>
      </c>
      <c r="P1470" s="113"/>
    </row>
    <row r="1471" spans="7:16" ht="15" customHeight="1">
      <c r="G1471" s="94">
        <v>43684</v>
      </c>
      <c r="H1471" s="110">
        <v>-0.58099999999999996</v>
      </c>
      <c r="I1471" s="110">
        <v>-0.314</v>
      </c>
      <c r="J1471" s="110">
        <v>0.16800000000000001</v>
      </c>
      <c r="K1471" s="110">
        <v>1.417</v>
      </c>
      <c r="L1471" s="110">
        <v>1.9710000000000001</v>
      </c>
      <c r="M1471" s="110">
        <v>0.182</v>
      </c>
      <c r="N1471" s="110">
        <v>-0.35699999999999998</v>
      </c>
      <c r="O1471" s="110">
        <v>1.7342</v>
      </c>
      <c r="P1471" s="113"/>
    </row>
    <row r="1472" spans="7:16" ht="15" customHeight="1">
      <c r="G1472" s="94">
        <v>43685</v>
      </c>
      <c r="H1472" s="110">
        <v>-0.56000000000000005</v>
      </c>
      <c r="I1472" s="110">
        <v>-0.28299999999999997</v>
      </c>
      <c r="J1472" s="110">
        <v>0.22</v>
      </c>
      <c r="K1472" s="110">
        <v>1.532</v>
      </c>
      <c r="L1472" s="110">
        <v>2.0299999999999998</v>
      </c>
      <c r="M1472" s="110">
        <v>0.24</v>
      </c>
      <c r="N1472" s="110">
        <v>-0.33100000000000002</v>
      </c>
      <c r="O1472" s="110">
        <v>1.7172000000000001</v>
      </c>
      <c r="P1472" s="113"/>
    </row>
    <row r="1473" spans="7:16" ht="15" customHeight="1">
      <c r="G1473" s="94">
        <v>43686</v>
      </c>
      <c r="H1473" s="110">
        <v>-0.57599999999999996</v>
      </c>
      <c r="I1473" s="110">
        <v>-0.27</v>
      </c>
      <c r="J1473" s="110">
        <v>0.25700000000000001</v>
      </c>
      <c r="K1473" s="110">
        <v>1.804</v>
      </c>
      <c r="L1473" s="110">
        <v>2.1189999999999998</v>
      </c>
      <c r="M1473" s="110">
        <v>0.28199999999999997</v>
      </c>
      <c r="N1473" s="110">
        <v>-0.32600000000000001</v>
      </c>
      <c r="O1473" s="110">
        <v>1.7446999999999999</v>
      </c>
      <c r="P1473" s="113"/>
    </row>
    <row r="1474" spans="7:16" ht="15" customHeight="1">
      <c r="G1474" s="94">
        <v>43689</v>
      </c>
      <c r="H1474" s="110">
        <v>-0.59199999999999997</v>
      </c>
      <c r="I1474" s="110">
        <v>-0.28799999999999998</v>
      </c>
      <c r="J1474" s="110">
        <v>0.22600000000000001</v>
      </c>
      <c r="K1474" s="110">
        <v>1.7</v>
      </c>
      <c r="L1474" s="110">
        <v>2.1469999999999998</v>
      </c>
      <c r="M1474" s="110">
        <v>0.23599999999999999</v>
      </c>
      <c r="N1474" s="110">
        <v>-0.34100000000000003</v>
      </c>
      <c r="O1474" s="110">
        <v>1.6454</v>
      </c>
      <c r="P1474" s="113"/>
    </row>
    <row r="1475" spans="7:16" ht="15" customHeight="1">
      <c r="G1475" s="94">
        <v>43690</v>
      </c>
      <c r="H1475" s="110">
        <v>-0.60899999999999999</v>
      </c>
      <c r="I1475" s="110">
        <v>-0.317</v>
      </c>
      <c r="J1475" s="110">
        <v>0.20599999999999999</v>
      </c>
      <c r="K1475" s="110">
        <v>1.6160000000000001</v>
      </c>
      <c r="L1475" s="110">
        <v>2.109</v>
      </c>
      <c r="M1475" s="110">
        <v>0.22900000000000001</v>
      </c>
      <c r="N1475" s="110">
        <v>-0.35399999999999998</v>
      </c>
      <c r="O1475" s="110">
        <v>1.7035</v>
      </c>
      <c r="P1475" s="113"/>
    </row>
    <row r="1476" spans="7:16" ht="15" customHeight="1">
      <c r="G1476" s="94">
        <v>43691</v>
      </c>
      <c r="H1476" s="110">
        <v>-0.65</v>
      </c>
      <c r="I1476" s="110">
        <v>-0.372</v>
      </c>
      <c r="J1476" s="110">
        <v>0.13900000000000001</v>
      </c>
      <c r="K1476" s="110">
        <v>1.5049999999999999</v>
      </c>
      <c r="L1476" s="110">
        <v>2.0289999999999999</v>
      </c>
      <c r="M1476" s="110">
        <v>0.16800000000000001</v>
      </c>
      <c r="N1476" s="110">
        <v>-0.39800000000000002</v>
      </c>
      <c r="O1476" s="110">
        <v>1.5792000000000002</v>
      </c>
      <c r="P1476" s="113"/>
    </row>
    <row r="1477" spans="7:16" ht="15" customHeight="1">
      <c r="G1477" s="94">
        <v>43692</v>
      </c>
      <c r="H1477" s="110">
        <v>-0.71299999999999997</v>
      </c>
      <c r="I1477" s="110">
        <v>-0.439</v>
      </c>
      <c r="J1477" s="110">
        <v>3.1E-2</v>
      </c>
      <c r="K1477" s="110">
        <v>1.33</v>
      </c>
      <c r="L1477" s="110">
        <v>2.0019999999999998</v>
      </c>
      <c r="M1477" s="110">
        <v>6.5000000000000002E-2</v>
      </c>
      <c r="N1477" s="110">
        <v>-0.46300000000000002</v>
      </c>
      <c r="O1477" s="110">
        <v>1.5268999999999999</v>
      </c>
      <c r="P1477" s="113"/>
    </row>
    <row r="1478" spans="7:16" ht="15" customHeight="1">
      <c r="G1478" s="94">
        <v>43693</v>
      </c>
      <c r="H1478" s="110">
        <v>-0.68500000000000005</v>
      </c>
      <c r="I1478" s="110">
        <v>-0.41599999999999998</v>
      </c>
      <c r="J1478" s="110">
        <v>7.4999999999999997E-2</v>
      </c>
      <c r="K1478" s="110">
        <v>1.3900000000000001</v>
      </c>
      <c r="L1478" s="110">
        <v>1.95</v>
      </c>
      <c r="M1478" s="110">
        <v>0.10199999999999999</v>
      </c>
      <c r="N1478" s="110">
        <v>-0.435</v>
      </c>
      <c r="O1478" s="110">
        <v>1.5537999999999998</v>
      </c>
      <c r="P1478" s="113"/>
    </row>
    <row r="1479" spans="7:16" ht="15" customHeight="1">
      <c r="G1479" s="94">
        <v>43696</v>
      </c>
      <c r="H1479" s="110">
        <v>-0.64800000000000002</v>
      </c>
      <c r="I1479" s="110">
        <v>-0.36899999999999999</v>
      </c>
      <c r="J1479" s="110">
        <v>0.129</v>
      </c>
      <c r="K1479" s="110">
        <v>1.4339999999999999</v>
      </c>
      <c r="L1479" s="110">
        <v>2.016</v>
      </c>
      <c r="M1479" s="110">
        <v>0.154</v>
      </c>
      <c r="N1479" s="110">
        <v>-0.39900000000000002</v>
      </c>
      <c r="O1479" s="110">
        <v>1.6063000000000001</v>
      </c>
      <c r="P1479" s="113"/>
    </row>
    <row r="1480" spans="7:16" ht="15" customHeight="1">
      <c r="G1480" s="94">
        <v>43697</v>
      </c>
      <c r="H1480" s="110">
        <v>-0.69</v>
      </c>
      <c r="I1480" s="110">
        <v>-0.41399999999999998</v>
      </c>
      <c r="J1480" s="110">
        <v>9.2999999999999999E-2</v>
      </c>
      <c r="K1480" s="110">
        <v>1.37</v>
      </c>
      <c r="L1480" s="110">
        <v>1.982</v>
      </c>
      <c r="M1480" s="110">
        <v>0.11899999999999999</v>
      </c>
      <c r="N1480" s="110">
        <v>-0.441</v>
      </c>
      <c r="O1480" s="110">
        <v>1.5554999999999999</v>
      </c>
      <c r="P1480" s="113"/>
    </row>
    <row r="1481" spans="7:16" ht="15" customHeight="1">
      <c r="G1481" s="94">
        <v>43698</v>
      </c>
      <c r="H1481" s="110">
        <v>-0.67</v>
      </c>
      <c r="I1481" s="110">
        <v>-0.39900000000000002</v>
      </c>
      <c r="J1481" s="110">
        <v>9.4E-2</v>
      </c>
      <c r="K1481" s="110">
        <v>1.33</v>
      </c>
      <c r="L1481" s="110">
        <v>1.9790000000000001</v>
      </c>
      <c r="M1481" s="110">
        <v>0.127</v>
      </c>
      <c r="N1481" s="110">
        <v>-0.42299999999999999</v>
      </c>
      <c r="O1481" s="110">
        <v>1.5893000000000002</v>
      </c>
      <c r="P1481" s="113"/>
    </row>
    <row r="1482" spans="7:16" ht="15" customHeight="1">
      <c r="G1482" s="94">
        <v>43699</v>
      </c>
      <c r="H1482" s="110">
        <v>-0.64400000000000002</v>
      </c>
      <c r="I1482" s="110">
        <v>-0.36099999999999999</v>
      </c>
      <c r="J1482" s="110">
        <v>0.13700000000000001</v>
      </c>
      <c r="K1482" s="110">
        <v>1.304</v>
      </c>
      <c r="L1482" s="110">
        <v>1.9510000000000001</v>
      </c>
      <c r="M1482" s="110">
        <v>0.16800000000000001</v>
      </c>
      <c r="N1482" s="110">
        <v>-0.4</v>
      </c>
      <c r="O1482" s="110">
        <v>1.6131</v>
      </c>
      <c r="P1482" s="113"/>
    </row>
    <row r="1483" spans="7:16" ht="15" customHeight="1">
      <c r="G1483" s="94">
        <v>43700</v>
      </c>
      <c r="H1483" s="110">
        <v>-0.67500000000000004</v>
      </c>
      <c r="I1483" s="110">
        <v>-0.375</v>
      </c>
      <c r="J1483" s="110">
        <v>0.13400000000000001</v>
      </c>
      <c r="K1483" s="110">
        <v>1.3140000000000001</v>
      </c>
      <c r="L1483" s="110">
        <v>1.94</v>
      </c>
      <c r="M1483" s="110">
        <v>0.159</v>
      </c>
      <c r="N1483" s="110">
        <v>-0.42599999999999999</v>
      </c>
      <c r="O1483" s="110">
        <v>1.5350999999999999</v>
      </c>
      <c r="P1483" s="113"/>
    </row>
    <row r="1484" spans="7:16" ht="15" customHeight="1">
      <c r="G1484" s="94">
        <v>43703</v>
      </c>
      <c r="H1484" s="110">
        <v>-0.66600000000000004</v>
      </c>
      <c r="I1484" s="110">
        <v>-0.376</v>
      </c>
      <c r="J1484" s="110">
        <v>0.127</v>
      </c>
      <c r="K1484" s="110">
        <v>1.321</v>
      </c>
      <c r="L1484" s="110">
        <v>1.9390000000000001</v>
      </c>
      <c r="M1484" s="110">
        <v>0.161</v>
      </c>
      <c r="N1484" s="110">
        <v>-0.41799999999999998</v>
      </c>
      <c r="O1484" s="110">
        <v>1.5350999999999999</v>
      </c>
      <c r="P1484" s="113"/>
    </row>
    <row r="1485" spans="7:16" ht="15" customHeight="1">
      <c r="G1485" s="94">
        <v>43704</v>
      </c>
      <c r="H1485" s="110">
        <v>-0.69299999999999995</v>
      </c>
      <c r="I1485" s="110">
        <v>-0.41599999999999998</v>
      </c>
      <c r="J1485" s="110">
        <v>7.9000000000000001E-2</v>
      </c>
      <c r="K1485" s="110">
        <v>1.1360000000000001</v>
      </c>
      <c r="L1485" s="110">
        <v>1.806</v>
      </c>
      <c r="M1485" s="110">
        <v>0.108</v>
      </c>
      <c r="N1485" s="110">
        <v>-0.44800000000000001</v>
      </c>
      <c r="O1485" s="110">
        <v>1.4711000000000001</v>
      </c>
      <c r="P1485" s="113"/>
    </row>
    <row r="1486" spans="7:16" ht="15" customHeight="1">
      <c r="G1486" s="94">
        <v>43705</v>
      </c>
      <c r="H1486" s="110">
        <v>-0.71399999999999997</v>
      </c>
      <c r="I1486" s="110">
        <v>-0.435</v>
      </c>
      <c r="J1486" s="110">
        <v>0.06</v>
      </c>
      <c r="K1486" s="110">
        <v>1.042</v>
      </c>
      <c r="L1486" s="110">
        <v>1.714</v>
      </c>
      <c r="M1486" s="110">
        <v>9.0999999999999998E-2</v>
      </c>
      <c r="N1486" s="110">
        <v>-0.46400000000000002</v>
      </c>
      <c r="O1486" s="110">
        <v>1.4794</v>
      </c>
      <c r="P1486" s="113"/>
    </row>
    <row r="1487" spans="7:16" ht="15" customHeight="1">
      <c r="G1487" s="94">
        <v>43706</v>
      </c>
      <c r="H1487" s="110">
        <v>-0.69199999999999995</v>
      </c>
      <c r="I1487" s="110">
        <v>-0.41299999999999998</v>
      </c>
      <c r="J1487" s="110">
        <v>9.9000000000000005E-2</v>
      </c>
      <c r="K1487" s="110">
        <v>0.98099999999999998</v>
      </c>
      <c r="L1487" s="110">
        <v>1.5580000000000001</v>
      </c>
      <c r="M1487" s="110">
        <v>0.12</v>
      </c>
      <c r="N1487" s="110">
        <v>-0.44</v>
      </c>
      <c r="O1487" s="110">
        <v>1.4944999999999999</v>
      </c>
      <c r="P1487" s="113"/>
    </row>
    <row r="1488" spans="7:16" ht="15" customHeight="1">
      <c r="G1488" s="94">
        <v>43707</v>
      </c>
      <c r="H1488" s="110">
        <v>-0.7</v>
      </c>
      <c r="I1488" s="110">
        <v>-0.40600000000000003</v>
      </c>
      <c r="J1488" s="110">
        <v>0.1</v>
      </c>
      <c r="K1488" s="110">
        <v>0.995</v>
      </c>
      <c r="L1488" s="110">
        <v>1.6120000000000001</v>
      </c>
      <c r="M1488" s="110">
        <v>0.11899999999999999</v>
      </c>
      <c r="N1488" s="110">
        <v>-0.44400000000000001</v>
      </c>
      <c r="O1488" s="110">
        <v>1.4961</v>
      </c>
      <c r="P1488" s="113"/>
    </row>
    <row r="1489" spans="7:16" ht="15" customHeight="1">
      <c r="G1489" s="94">
        <v>43710</v>
      </c>
      <c r="H1489" s="110">
        <v>-0.70199999999999996</v>
      </c>
      <c r="I1489" s="110">
        <v>-0.40100000000000002</v>
      </c>
      <c r="J1489" s="110">
        <v>0.123</v>
      </c>
      <c r="K1489" s="110">
        <v>0.96399999999999997</v>
      </c>
      <c r="L1489" s="110">
        <v>1.5979999999999999</v>
      </c>
      <c r="M1489" s="110">
        <v>0.128</v>
      </c>
      <c r="N1489" s="110">
        <v>-0.44900000000000001</v>
      </c>
      <c r="O1489" s="110">
        <v>1.4961</v>
      </c>
      <c r="P1489" s="113"/>
    </row>
    <row r="1490" spans="7:16" ht="15" customHeight="1">
      <c r="G1490" s="94">
        <v>43711</v>
      </c>
      <c r="H1490" s="110">
        <v>-0.70599999999999996</v>
      </c>
      <c r="I1490" s="110">
        <v>-0.39900000000000002</v>
      </c>
      <c r="J1490" s="110">
        <v>0.105</v>
      </c>
      <c r="K1490" s="110">
        <v>0.872</v>
      </c>
      <c r="L1490" s="110">
        <v>1.6019999999999999</v>
      </c>
      <c r="M1490" s="110">
        <v>0.12</v>
      </c>
      <c r="N1490" s="110">
        <v>-0.44400000000000001</v>
      </c>
      <c r="O1490" s="110">
        <v>1.4573</v>
      </c>
      <c r="P1490" s="113"/>
    </row>
    <row r="1491" spans="7:16" ht="15" customHeight="1">
      <c r="G1491" s="94">
        <v>43712</v>
      </c>
      <c r="H1491" s="110">
        <v>-0.67400000000000004</v>
      </c>
      <c r="I1491" s="110">
        <v>-0.375</v>
      </c>
      <c r="J1491" s="110">
        <v>0.14499999999999999</v>
      </c>
      <c r="K1491" s="110">
        <v>0.80800000000000005</v>
      </c>
      <c r="L1491" s="110">
        <v>1.5580000000000001</v>
      </c>
      <c r="M1491" s="110">
        <v>0.157</v>
      </c>
      <c r="N1491" s="110">
        <v>-0.41399999999999998</v>
      </c>
      <c r="O1491" s="110">
        <v>1.4657</v>
      </c>
      <c r="P1491" s="113"/>
    </row>
    <row r="1492" spans="7:16" ht="15" customHeight="1">
      <c r="G1492" s="94">
        <v>43713</v>
      </c>
      <c r="H1492" s="110">
        <v>-0.59399999999999997</v>
      </c>
      <c r="I1492" s="110">
        <v>-0.29399999999999998</v>
      </c>
      <c r="J1492" s="110">
        <v>0.23</v>
      </c>
      <c r="K1492" s="110">
        <v>0.94299999999999995</v>
      </c>
      <c r="L1492" s="110">
        <v>1.571</v>
      </c>
      <c r="M1492" s="110">
        <v>0.24299999999999999</v>
      </c>
      <c r="N1492" s="110">
        <v>-0.33300000000000002</v>
      </c>
      <c r="O1492" s="110">
        <v>1.5586</v>
      </c>
      <c r="P1492" s="113"/>
    </row>
    <row r="1493" spans="7:16" ht="15" customHeight="1">
      <c r="G1493" s="94">
        <v>43714</v>
      </c>
      <c r="H1493" s="110">
        <v>-0.63800000000000001</v>
      </c>
      <c r="I1493" s="110">
        <v>-0.34300000000000003</v>
      </c>
      <c r="J1493" s="110">
        <v>0.17</v>
      </c>
      <c r="K1493" s="110">
        <v>0.874</v>
      </c>
      <c r="L1493" s="110">
        <v>1.5779999999999998</v>
      </c>
      <c r="M1493" s="110">
        <v>0.188</v>
      </c>
      <c r="N1493" s="110">
        <v>-0.38</v>
      </c>
      <c r="O1493" s="110">
        <v>1.5602</v>
      </c>
      <c r="P1493" s="113"/>
    </row>
    <row r="1494" spans="7:16" ht="15" customHeight="1">
      <c r="G1494" s="94">
        <v>43717</v>
      </c>
      <c r="H1494" s="110">
        <v>-0.58499999999999996</v>
      </c>
      <c r="I1494" s="110">
        <v>-0.28299999999999997</v>
      </c>
      <c r="J1494" s="110">
        <v>0.216</v>
      </c>
      <c r="K1494" s="110">
        <v>0.94099999999999995</v>
      </c>
      <c r="L1494" s="110">
        <v>1.591</v>
      </c>
      <c r="M1494" s="110">
        <v>0.24</v>
      </c>
      <c r="N1494" s="110">
        <v>-0.316</v>
      </c>
      <c r="O1494" s="110">
        <v>1.6438000000000001</v>
      </c>
      <c r="P1494" s="113"/>
    </row>
    <row r="1495" spans="7:16" ht="15" customHeight="1">
      <c r="G1495" s="94">
        <v>43718</v>
      </c>
      <c r="H1495" s="110">
        <v>-0.54700000000000004</v>
      </c>
      <c r="I1495" s="110">
        <v>-0.245</v>
      </c>
      <c r="J1495" s="110">
        <v>0.25600000000000001</v>
      </c>
      <c r="K1495" s="110">
        <v>1.0189999999999999</v>
      </c>
      <c r="L1495" s="110">
        <v>1.6360000000000001</v>
      </c>
      <c r="M1495" s="110">
        <v>0.27500000000000002</v>
      </c>
      <c r="N1495" s="110">
        <v>-0.28100000000000003</v>
      </c>
      <c r="O1495" s="110">
        <v>1.7316</v>
      </c>
      <c r="P1495" s="113"/>
    </row>
    <row r="1496" spans="7:16" ht="15" customHeight="1">
      <c r="G1496" s="94">
        <v>43719</v>
      </c>
      <c r="H1496" s="110">
        <v>-0.56399999999999995</v>
      </c>
      <c r="I1496" s="110">
        <v>-0.26400000000000001</v>
      </c>
      <c r="J1496" s="110">
        <v>0.251</v>
      </c>
      <c r="K1496" s="110">
        <v>0.96799999999999997</v>
      </c>
      <c r="L1496" s="110">
        <v>1.6419999999999999</v>
      </c>
      <c r="M1496" s="110">
        <v>0.26200000000000001</v>
      </c>
      <c r="N1496" s="110">
        <v>-0.30099999999999999</v>
      </c>
      <c r="O1496" s="110">
        <v>1.7385000000000002</v>
      </c>
      <c r="P1496" s="113"/>
    </row>
    <row r="1497" spans="7:16" ht="15" customHeight="1">
      <c r="G1497" s="94">
        <v>43720</v>
      </c>
      <c r="H1497" s="110">
        <v>-0.51600000000000001</v>
      </c>
      <c r="I1497" s="110">
        <v>-0.23799999999999999</v>
      </c>
      <c r="J1497" s="110">
        <v>0.219</v>
      </c>
      <c r="K1497" s="110">
        <v>0.86499999999999999</v>
      </c>
      <c r="L1497" s="110">
        <v>1.536</v>
      </c>
      <c r="M1497" s="110">
        <v>0.23</v>
      </c>
      <c r="N1497" s="110">
        <v>-0.26200000000000001</v>
      </c>
      <c r="O1497" s="110">
        <v>1.7715000000000001</v>
      </c>
      <c r="P1497" s="113"/>
    </row>
    <row r="1498" spans="7:16" ht="15" customHeight="1">
      <c r="G1498" s="94">
        <v>43721</v>
      </c>
      <c r="H1498" s="110">
        <v>-0.44900000000000001</v>
      </c>
      <c r="I1498" s="110">
        <v>-0.17199999999999999</v>
      </c>
      <c r="J1498" s="110">
        <v>0.29799999999999999</v>
      </c>
      <c r="K1498" s="110">
        <v>0.879</v>
      </c>
      <c r="L1498" s="110">
        <v>1.5629999999999999</v>
      </c>
      <c r="M1498" s="110">
        <v>0.315</v>
      </c>
      <c r="N1498" s="110">
        <v>-0.20200000000000001</v>
      </c>
      <c r="O1498" s="110">
        <v>1.8957999999999999</v>
      </c>
      <c r="P1498" s="113"/>
    </row>
    <row r="1499" spans="7:16" ht="15" customHeight="1">
      <c r="G1499" s="94">
        <v>43724</v>
      </c>
      <c r="H1499" s="110">
        <v>-0.48</v>
      </c>
      <c r="I1499" s="110">
        <v>-0.20200000000000001</v>
      </c>
      <c r="J1499" s="110">
        <v>0.254</v>
      </c>
      <c r="K1499" s="110">
        <v>0.84099999999999997</v>
      </c>
      <c r="L1499" s="110">
        <v>1.526</v>
      </c>
      <c r="M1499" s="110">
        <v>0.26700000000000002</v>
      </c>
      <c r="N1499" s="110">
        <v>-0.23499999999999999</v>
      </c>
      <c r="O1499" s="110">
        <v>1.8467</v>
      </c>
      <c r="P1499" s="113"/>
    </row>
    <row r="1500" spans="7:16" ht="15" customHeight="1">
      <c r="G1500" s="94">
        <v>43725</v>
      </c>
      <c r="H1500" s="110">
        <v>-0.47399999999999998</v>
      </c>
      <c r="I1500" s="110">
        <v>-0.183</v>
      </c>
      <c r="J1500" s="110">
        <v>0.28199999999999997</v>
      </c>
      <c r="K1500" s="110">
        <v>0.91900000000000004</v>
      </c>
      <c r="L1500" s="110">
        <v>1.4870000000000001</v>
      </c>
      <c r="M1500" s="110">
        <v>0.30599999999999999</v>
      </c>
      <c r="N1500" s="110">
        <v>-0.22500000000000001</v>
      </c>
      <c r="O1500" s="110">
        <v>1.8012999999999999</v>
      </c>
      <c r="P1500" s="113"/>
    </row>
    <row r="1501" spans="7:16" ht="15" customHeight="1">
      <c r="G1501" s="94">
        <v>43726</v>
      </c>
      <c r="H1501" s="110">
        <v>-0.51</v>
      </c>
      <c r="I1501" s="110">
        <v>-0.22800000000000001</v>
      </c>
      <c r="J1501" s="110">
        <v>0.22500000000000001</v>
      </c>
      <c r="K1501" s="110">
        <v>0.874</v>
      </c>
      <c r="L1501" s="110">
        <v>1.379</v>
      </c>
      <c r="M1501" s="110">
        <v>0.23699999999999999</v>
      </c>
      <c r="N1501" s="110">
        <v>-0.26</v>
      </c>
      <c r="O1501" s="110">
        <v>1.7961</v>
      </c>
      <c r="P1501" s="113"/>
    </row>
    <row r="1502" spans="7:16" ht="15" customHeight="1">
      <c r="G1502" s="94">
        <v>43727</v>
      </c>
      <c r="H1502" s="110">
        <v>-0.50700000000000001</v>
      </c>
      <c r="I1502" s="110">
        <v>-0.217</v>
      </c>
      <c r="J1502" s="110">
        <v>0.245</v>
      </c>
      <c r="K1502" s="110">
        <v>0.88300000000000001</v>
      </c>
      <c r="L1502" s="110">
        <v>1.3599999999999999</v>
      </c>
      <c r="M1502" s="110">
        <v>0.26100000000000001</v>
      </c>
      <c r="N1502" s="110">
        <v>-0.25700000000000001</v>
      </c>
      <c r="O1502" s="110">
        <v>1.784</v>
      </c>
      <c r="P1502" s="113"/>
    </row>
    <row r="1503" spans="7:16" ht="15" customHeight="1">
      <c r="G1503" s="94">
        <v>43728</v>
      </c>
      <c r="H1503" s="110">
        <v>-0.52100000000000002</v>
      </c>
      <c r="I1503" s="110">
        <v>-0.222</v>
      </c>
      <c r="J1503" s="110">
        <v>0.23200000000000001</v>
      </c>
      <c r="K1503" s="110">
        <v>0.92100000000000004</v>
      </c>
      <c r="L1503" s="110">
        <v>1.33</v>
      </c>
      <c r="M1503" s="110">
        <v>0.24399999999999999</v>
      </c>
      <c r="N1503" s="110">
        <v>-0.26900000000000002</v>
      </c>
      <c r="O1503" s="110">
        <v>1.7215</v>
      </c>
      <c r="P1503" s="113"/>
    </row>
    <row r="1504" spans="7:16" ht="15" customHeight="1">
      <c r="G1504" s="94">
        <v>43731</v>
      </c>
      <c r="H1504" s="110">
        <v>-0.58099999999999996</v>
      </c>
      <c r="I1504" s="110">
        <v>-0.28999999999999998</v>
      </c>
      <c r="J1504" s="110">
        <v>0.14499999999999999</v>
      </c>
      <c r="K1504" s="110">
        <v>0.82899999999999996</v>
      </c>
      <c r="L1504" s="110">
        <v>1.3140000000000001</v>
      </c>
      <c r="M1504" s="110">
        <v>0.17</v>
      </c>
      <c r="N1504" s="110">
        <v>-0.32900000000000001</v>
      </c>
      <c r="O1504" s="110">
        <v>1.7267000000000001</v>
      </c>
      <c r="P1504" s="113"/>
    </row>
    <row r="1505" spans="7:16" ht="15" customHeight="1">
      <c r="G1505" s="94">
        <v>43732</v>
      </c>
      <c r="H1505" s="110">
        <v>-0.6</v>
      </c>
      <c r="I1505" s="110">
        <v>-0.29799999999999999</v>
      </c>
      <c r="J1505" s="110">
        <v>0.115</v>
      </c>
      <c r="K1505" s="110">
        <v>0.83099999999999996</v>
      </c>
      <c r="L1505" s="110">
        <v>1.3169999999999999</v>
      </c>
      <c r="M1505" s="110">
        <v>0.13900000000000001</v>
      </c>
      <c r="N1505" s="110">
        <v>-0.34399999999999997</v>
      </c>
      <c r="O1505" s="110">
        <v>1.6456</v>
      </c>
      <c r="P1505" s="113"/>
    </row>
    <row r="1506" spans="7:16" ht="15" customHeight="1">
      <c r="G1506" s="94">
        <v>43733</v>
      </c>
      <c r="H1506" s="110">
        <v>-0.57499999999999996</v>
      </c>
      <c r="I1506" s="110">
        <v>-0.27600000000000002</v>
      </c>
      <c r="J1506" s="110">
        <v>0.13</v>
      </c>
      <c r="K1506" s="110">
        <v>0.84099999999999997</v>
      </c>
      <c r="L1506" s="110">
        <v>1.3240000000000001</v>
      </c>
      <c r="M1506" s="110">
        <v>0.154</v>
      </c>
      <c r="N1506" s="110">
        <v>-0.315</v>
      </c>
      <c r="O1506" s="110">
        <v>1.7372000000000001</v>
      </c>
      <c r="P1506" s="113"/>
    </row>
    <row r="1507" spans="7:16" ht="15" customHeight="1">
      <c r="G1507" s="94">
        <v>43734</v>
      </c>
      <c r="H1507" s="110">
        <v>-0.58199999999999996</v>
      </c>
      <c r="I1507" s="110">
        <v>-0.28999999999999998</v>
      </c>
      <c r="J1507" s="110">
        <v>0.14599999999999999</v>
      </c>
      <c r="K1507" s="110">
        <v>0.82199999999999995</v>
      </c>
      <c r="L1507" s="110">
        <v>1.33</v>
      </c>
      <c r="M1507" s="110">
        <v>0.17</v>
      </c>
      <c r="N1507" s="110">
        <v>-0.33</v>
      </c>
      <c r="O1507" s="110">
        <v>1.6920999999999999</v>
      </c>
      <c r="P1507" s="113"/>
    </row>
    <row r="1508" spans="7:16" ht="15" customHeight="1">
      <c r="G1508" s="94">
        <v>43735</v>
      </c>
      <c r="H1508" s="110">
        <v>-0.57299999999999995</v>
      </c>
      <c r="I1508" s="110">
        <v>-0.28299999999999997</v>
      </c>
      <c r="J1508" s="110">
        <v>0.14699999999999999</v>
      </c>
      <c r="K1508" s="110">
        <v>0.82299999999999995</v>
      </c>
      <c r="L1508" s="110">
        <v>1.32</v>
      </c>
      <c r="M1508" s="110">
        <v>0.16300000000000001</v>
      </c>
      <c r="N1508" s="110">
        <v>-0.32</v>
      </c>
      <c r="O1508" s="110">
        <v>1.6800999999999999</v>
      </c>
      <c r="P1508" s="113"/>
    </row>
    <row r="1509" spans="7:16" ht="15" customHeight="1">
      <c r="G1509" s="94">
        <v>43738</v>
      </c>
      <c r="H1509" s="110">
        <v>-0.57099999999999995</v>
      </c>
      <c r="I1509" s="110">
        <v>-0.27700000000000002</v>
      </c>
      <c r="J1509" s="110">
        <v>0.14199999999999999</v>
      </c>
      <c r="K1509" s="110">
        <v>0.82</v>
      </c>
      <c r="L1509" s="110">
        <v>1.333</v>
      </c>
      <c r="M1509" s="110">
        <v>0.157</v>
      </c>
      <c r="N1509" s="110">
        <v>-0.32500000000000001</v>
      </c>
      <c r="O1509" s="110">
        <v>1.6646000000000001</v>
      </c>
      <c r="P1509" s="113"/>
    </row>
    <row r="1510" spans="7:16" ht="15" customHeight="1">
      <c r="G1510" s="94">
        <v>43739</v>
      </c>
      <c r="H1510" s="110">
        <v>-0.56399999999999995</v>
      </c>
      <c r="I1510" s="110">
        <v>-0.26600000000000001</v>
      </c>
      <c r="J1510" s="110">
        <v>0.14899999999999999</v>
      </c>
      <c r="K1510" s="110">
        <v>0.85499999999999998</v>
      </c>
      <c r="L1510" s="110">
        <v>1.345</v>
      </c>
      <c r="M1510" s="110">
        <v>0.17100000000000001</v>
      </c>
      <c r="N1510" s="110">
        <v>-0.317</v>
      </c>
      <c r="O1510" s="110">
        <v>1.6353</v>
      </c>
      <c r="P1510" s="113"/>
    </row>
    <row r="1511" spans="7:16" ht="15" customHeight="1">
      <c r="G1511" s="94">
        <v>43740</v>
      </c>
      <c r="H1511" s="110">
        <v>-0.54600000000000004</v>
      </c>
      <c r="I1511" s="110">
        <v>-0.248</v>
      </c>
      <c r="J1511" s="110">
        <v>0.16600000000000001</v>
      </c>
      <c r="K1511" s="110">
        <v>0.89900000000000002</v>
      </c>
      <c r="L1511" s="110">
        <v>1.3479999999999999</v>
      </c>
      <c r="M1511" s="110">
        <v>0.18099999999999999</v>
      </c>
      <c r="N1511" s="110">
        <v>-0.3</v>
      </c>
      <c r="O1511" s="110">
        <v>1.5992</v>
      </c>
      <c r="P1511" s="113"/>
    </row>
    <row r="1512" spans="7:16" ht="15" customHeight="1">
      <c r="G1512" s="94">
        <v>43741</v>
      </c>
      <c r="H1512" s="110">
        <v>-0.59</v>
      </c>
      <c r="I1512" s="110">
        <v>-0.28999999999999998</v>
      </c>
      <c r="J1512" s="110">
        <v>0.128</v>
      </c>
      <c r="K1512" s="110">
        <v>0.82499999999999996</v>
      </c>
      <c r="L1512" s="110">
        <v>1.3360000000000001</v>
      </c>
      <c r="M1512" s="110">
        <v>0.14199999999999999</v>
      </c>
      <c r="N1512" s="110">
        <v>-0.33900000000000002</v>
      </c>
      <c r="O1512" s="110">
        <v>1.5341</v>
      </c>
      <c r="P1512" s="113"/>
    </row>
    <row r="1513" spans="7:16" ht="15" customHeight="1">
      <c r="G1513" s="94">
        <v>43742</v>
      </c>
      <c r="H1513" s="110">
        <v>-0.58599999999999997</v>
      </c>
      <c r="I1513" s="110">
        <v>-0.28299999999999997</v>
      </c>
      <c r="J1513" s="110">
        <v>0.128</v>
      </c>
      <c r="K1513" s="110">
        <v>0.83099999999999996</v>
      </c>
      <c r="L1513" s="110">
        <v>1.335</v>
      </c>
      <c r="M1513" s="110">
        <v>0.13600000000000001</v>
      </c>
      <c r="N1513" s="110">
        <v>-0.33700000000000002</v>
      </c>
      <c r="O1513" s="110">
        <v>1.5289999999999999</v>
      </c>
      <c r="P1513" s="113"/>
    </row>
    <row r="1514" spans="7:16" ht="15" customHeight="1">
      <c r="G1514" s="94">
        <v>43745</v>
      </c>
      <c r="H1514" s="110">
        <v>-0.57499999999999996</v>
      </c>
      <c r="I1514" s="110">
        <v>-0.27500000000000002</v>
      </c>
      <c r="J1514" s="110">
        <v>0.13400000000000001</v>
      </c>
      <c r="K1514" s="110">
        <v>0.85</v>
      </c>
      <c r="L1514" s="110">
        <v>1.4079999999999999</v>
      </c>
      <c r="M1514" s="110">
        <v>0.13200000000000001</v>
      </c>
      <c r="N1514" s="110">
        <v>-0.32300000000000001</v>
      </c>
      <c r="O1514" s="110">
        <v>1.5580000000000001</v>
      </c>
      <c r="P1514" s="113"/>
    </row>
    <row r="1515" spans="7:16" ht="15" customHeight="1">
      <c r="G1515" s="94">
        <v>43746</v>
      </c>
      <c r="H1515" s="110">
        <v>-0.59399999999999997</v>
      </c>
      <c r="I1515" s="110">
        <v>-0.25900000000000001</v>
      </c>
      <c r="J1515" s="110">
        <v>0.11899999999999999</v>
      </c>
      <c r="K1515" s="110">
        <v>0.84099999999999997</v>
      </c>
      <c r="L1515" s="110">
        <v>1.4339999999999999</v>
      </c>
      <c r="M1515" s="110">
        <v>0.113</v>
      </c>
      <c r="N1515" s="110">
        <v>-0.34</v>
      </c>
      <c r="O1515" s="110">
        <v>1.5289000000000001</v>
      </c>
      <c r="P1515" s="113"/>
    </row>
    <row r="1516" spans="7:16" ht="15" customHeight="1">
      <c r="G1516" s="94">
        <v>43747</v>
      </c>
      <c r="H1516" s="110">
        <v>-0.54800000000000004</v>
      </c>
      <c r="I1516" s="110">
        <v>-0.22</v>
      </c>
      <c r="J1516" s="110">
        <v>0.14799999999999999</v>
      </c>
      <c r="K1516" s="110">
        <v>0.86699999999999999</v>
      </c>
      <c r="L1516" s="110">
        <v>1.409</v>
      </c>
      <c r="M1516" s="110">
        <v>0.13100000000000001</v>
      </c>
      <c r="N1516" s="110">
        <v>-0.29699999999999999</v>
      </c>
      <c r="O1516" s="110">
        <v>1.5836000000000001</v>
      </c>
      <c r="P1516" s="113"/>
    </row>
    <row r="1517" spans="7:16" ht="15" customHeight="1">
      <c r="G1517" s="94">
        <v>43748</v>
      </c>
      <c r="H1517" s="110">
        <v>-0.46899999999999997</v>
      </c>
      <c r="I1517" s="110">
        <v>-0.14399999999999999</v>
      </c>
      <c r="J1517" s="110">
        <v>0.223</v>
      </c>
      <c r="K1517" s="110">
        <v>0.95599999999999996</v>
      </c>
      <c r="L1517" s="110">
        <v>1.4359999999999999</v>
      </c>
      <c r="M1517" s="110">
        <v>0.19800000000000001</v>
      </c>
      <c r="N1517" s="110">
        <v>-0.222</v>
      </c>
      <c r="O1517" s="110">
        <v>1.6680999999999999</v>
      </c>
      <c r="P1517" s="113"/>
    </row>
    <row r="1518" spans="7:16" ht="15" customHeight="1">
      <c r="G1518" s="94">
        <v>43749</v>
      </c>
      <c r="H1518" s="110">
        <v>-0.442</v>
      </c>
      <c r="I1518" s="110">
        <v>-0.13</v>
      </c>
      <c r="J1518" s="110">
        <v>0.23300000000000001</v>
      </c>
      <c r="K1518" s="110">
        <v>0.93899999999999995</v>
      </c>
      <c r="L1518" s="110">
        <v>1.43</v>
      </c>
      <c r="M1518" s="110">
        <v>0.19900000000000001</v>
      </c>
      <c r="N1518" s="110">
        <v>-0.2</v>
      </c>
      <c r="O1518" s="110">
        <v>1.7290000000000001</v>
      </c>
      <c r="P1518" s="113"/>
    </row>
    <row r="1519" spans="7:16" ht="15" customHeight="1">
      <c r="G1519" s="94">
        <v>43752</v>
      </c>
      <c r="H1519" s="110">
        <v>-0.45700000000000002</v>
      </c>
      <c r="I1519" s="110">
        <v>-0.14499999999999999</v>
      </c>
      <c r="J1519" s="110">
        <v>0.20899999999999999</v>
      </c>
      <c r="K1519" s="110">
        <v>0.91100000000000003</v>
      </c>
      <c r="L1519" s="110">
        <v>1.4219999999999999</v>
      </c>
      <c r="M1519" s="110">
        <v>0.17299999999999999</v>
      </c>
      <c r="N1519" s="110">
        <v>-0.216</v>
      </c>
      <c r="O1519" s="110">
        <v>1.7290000000000001</v>
      </c>
      <c r="P1519" s="113"/>
    </row>
    <row r="1520" spans="7:16" ht="15" customHeight="1">
      <c r="G1520" s="94">
        <v>43753</v>
      </c>
      <c r="H1520" s="110">
        <v>-0.41699999999999998</v>
      </c>
      <c r="I1520" s="110">
        <v>-0.122</v>
      </c>
      <c r="J1520" s="110">
        <v>0.224</v>
      </c>
      <c r="K1520" s="110">
        <v>0.93500000000000005</v>
      </c>
      <c r="L1520" s="110">
        <v>1.395</v>
      </c>
      <c r="M1520" s="110">
        <v>0.17699999999999999</v>
      </c>
      <c r="N1520" s="110">
        <v>-0.186</v>
      </c>
      <c r="O1520" s="110">
        <v>1.7709999999999999</v>
      </c>
      <c r="P1520" s="113"/>
    </row>
    <row r="1521" spans="7:16" ht="15" customHeight="1">
      <c r="G1521" s="94">
        <v>43754</v>
      </c>
      <c r="H1521" s="110">
        <v>-0.38700000000000001</v>
      </c>
      <c r="I1521" s="110">
        <v>-0.1</v>
      </c>
      <c r="J1521" s="110">
        <v>0.25</v>
      </c>
      <c r="K1521" s="110">
        <v>0.92500000000000004</v>
      </c>
      <c r="L1521" s="110">
        <v>1.383</v>
      </c>
      <c r="M1521" s="110">
        <v>0.2</v>
      </c>
      <c r="N1521" s="110">
        <v>-0.16800000000000001</v>
      </c>
      <c r="O1521" s="110">
        <v>1.7395</v>
      </c>
      <c r="P1521" s="113"/>
    </row>
    <row r="1522" spans="7:16" ht="15" customHeight="1">
      <c r="G1522" s="94">
        <v>43755</v>
      </c>
      <c r="H1522" s="110">
        <v>-0.40799999999999997</v>
      </c>
      <c r="I1522" s="110">
        <v>-0.11700000000000001</v>
      </c>
      <c r="J1522" s="110">
        <v>0.224</v>
      </c>
      <c r="K1522" s="110">
        <v>0.88800000000000001</v>
      </c>
      <c r="L1522" s="110">
        <v>1.377</v>
      </c>
      <c r="M1522" s="110">
        <v>0.17399999999999999</v>
      </c>
      <c r="N1522" s="110">
        <v>-0.187</v>
      </c>
      <c r="O1522" s="110">
        <v>1.7518</v>
      </c>
      <c r="P1522" s="113"/>
    </row>
    <row r="1523" spans="7:16" ht="15" customHeight="1">
      <c r="G1523" s="94">
        <v>43756</v>
      </c>
      <c r="H1523" s="110">
        <v>-0.38200000000000001</v>
      </c>
      <c r="I1523" s="110">
        <v>-7.9000000000000001E-2</v>
      </c>
      <c r="J1523" s="110">
        <v>0.24299999999999999</v>
      </c>
      <c r="K1523" s="110">
        <v>0.92500000000000004</v>
      </c>
      <c r="L1523" s="110">
        <v>1.304</v>
      </c>
      <c r="M1523" s="110">
        <v>0.19700000000000001</v>
      </c>
      <c r="N1523" s="110">
        <v>-0.155</v>
      </c>
      <c r="O1523" s="110">
        <v>1.7536</v>
      </c>
      <c r="P1523" s="113"/>
    </row>
    <row r="1524" spans="7:16" ht="15" customHeight="1">
      <c r="G1524" s="94">
        <v>43759</v>
      </c>
      <c r="H1524" s="110">
        <v>-0.34399999999999997</v>
      </c>
      <c r="I1524" s="110">
        <v>-4.3999999999999997E-2</v>
      </c>
      <c r="J1524" s="110">
        <v>0.28199999999999997</v>
      </c>
      <c r="K1524" s="110">
        <v>0.98199999999999998</v>
      </c>
      <c r="L1524" s="110">
        <v>1.3140000000000001</v>
      </c>
      <c r="M1524" s="110">
        <v>0.23400000000000001</v>
      </c>
      <c r="N1524" s="110">
        <v>-0.12</v>
      </c>
      <c r="O1524" s="110">
        <v>1.7993000000000001</v>
      </c>
      <c r="P1524" s="113"/>
    </row>
    <row r="1525" spans="7:16" ht="15" customHeight="1">
      <c r="G1525" s="94">
        <v>43760</v>
      </c>
      <c r="H1525" s="110">
        <v>-0.36799999999999999</v>
      </c>
      <c r="I1525" s="110">
        <v>-6.6000000000000003E-2</v>
      </c>
      <c r="J1525" s="110">
        <v>0.25800000000000001</v>
      </c>
      <c r="K1525" s="110">
        <v>0.92200000000000004</v>
      </c>
      <c r="L1525" s="110">
        <v>1.2749999999999999</v>
      </c>
      <c r="M1525" s="110">
        <v>0.20899999999999999</v>
      </c>
      <c r="N1525" s="110">
        <v>-0.14000000000000001</v>
      </c>
      <c r="O1525" s="110">
        <v>1.7606999999999999</v>
      </c>
      <c r="P1525" s="113"/>
    </row>
    <row r="1526" spans="7:16" ht="15" customHeight="1">
      <c r="G1526" s="94">
        <v>43761</v>
      </c>
      <c r="H1526" s="110">
        <v>-0.39400000000000002</v>
      </c>
      <c r="I1526" s="110">
        <v>-9.4E-2</v>
      </c>
      <c r="J1526" s="110">
        <v>0.247</v>
      </c>
      <c r="K1526" s="110">
        <v>0.93500000000000005</v>
      </c>
      <c r="L1526" s="110">
        <v>1.264</v>
      </c>
      <c r="M1526" s="110">
        <v>0.19400000000000001</v>
      </c>
      <c r="N1526" s="110">
        <v>-0.16400000000000001</v>
      </c>
      <c r="O1526" s="110">
        <v>1.7642</v>
      </c>
      <c r="P1526" s="113"/>
    </row>
    <row r="1527" spans="7:16" ht="15" customHeight="1">
      <c r="G1527" s="94">
        <v>43762</v>
      </c>
      <c r="H1527" s="110">
        <v>-0.40400000000000003</v>
      </c>
      <c r="I1527" s="110">
        <v>-0.107</v>
      </c>
      <c r="J1527" s="110">
        <v>0.23300000000000001</v>
      </c>
      <c r="K1527" s="110">
        <v>0.90500000000000003</v>
      </c>
      <c r="L1527" s="110">
        <v>1.228</v>
      </c>
      <c r="M1527" s="110">
        <v>0.18099999999999999</v>
      </c>
      <c r="N1527" s="110">
        <v>-0.17399999999999999</v>
      </c>
      <c r="O1527" s="110">
        <v>1.766</v>
      </c>
      <c r="P1527" s="113"/>
    </row>
    <row r="1528" spans="7:16" ht="15" customHeight="1">
      <c r="G1528" s="94">
        <v>43763</v>
      </c>
      <c r="H1528" s="110">
        <v>-0.36199999999999999</v>
      </c>
      <c r="I1528" s="110">
        <v>-6.3E-2</v>
      </c>
      <c r="J1528" s="110">
        <v>0.27</v>
      </c>
      <c r="K1528" s="110">
        <v>0.95</v>
      </c>
      <c r="L1528" s="110">
        <v>1.1990000000000001</v>
      </c>
      <c r="M1528" s="110">
        <v>0.218</v>
      </c>
      <c r="N1528" s="110">
        <v>-0.13200000000000001</v>
      </c>
      <c r="O1528" s="110">
        <v>1.7943</v>
      </c>
      <c r="P1528" s="113"/>
    </row>
    <row r="1529" spans="7:16" ht="15" customHeight="1">
      <c r="G1529" s="94">
        <v>43766</v>
      </c>
      <c r="H1529" s="110">
        <v>-0.33200000000000002</v>
      </c>
      <c r="I1529" s="110">
        <v>-0.03</v>
      </c>
      <c r="J1529" s="110">
        <v>0.30299999999999999</v>
      </c>
      <c r="K1529" s="110">
        <v>1.0029999999999999</v>
      </c>
      <c r="L1529" s="110">
        <v>1.21</v>
      </c>
      <c r="M1529" s="110">
        <v>0.247</v>
      </c>
      <c r="N1529" s="110">
        <v>-0.104</v>
      </c>
      <c r="O1529" s="110">
        <v>1.8420000000000001</v>
      </c>
      <c r="P1529" s="113"/>
    </row>
    <row r="1530" spans="7:16" ht="15" customHeight="1">
      <c r="G1530" s="94">
        <v>43767</v>
      </c>
      <c r="H1530" s="110">
        <v>-0.35099999999999998</v>
      </c>
      <c r="I1530" s="110">
        <v>-5.2999999999999999E-2</v>
      </c>
      <c r="J1530" s="110">
        <v>0.28499999999999998</v>
      </c>
      <c r="K1530" s="110">
        <v>0.98599999999999999</v>
      </c>
      <c r="L1530" s="110">
        <v>1.224</v>
      </c>
      <c r="M1530" s="110">
        <v>0.22500000000000001</v>
      </c>
      <c r="N1530" s="110">
        <v>-0.121</v>
      </c>
      <c r="O1530" s="110">
        <v>1.8385</v>
      </c>
      <c r="P1530" s="113"/>
    </row>
    <row r="1531" spans="7:16" ht="15" customHeight="1">
      <c r="G1531" s="94">
        <v>43768</v>
      </c>
      <c r="H1531" s="110">
        <v>-0.35399999999999998</v>
      </c>
      <c r="I1531" s="110">
        <v>-5.8999999999999997E-2</v>
      </c>
      <c r="J1531" s="110">
        <v>0.27900000000000003</v>
      </c>
      <c r="K1531" s="110">
        <v>0.98899999999999999</v>
      </c>
      <c r="L1531" s="110">
        <v>1.1850000000000001</v>
      </c>
      <c r="M1531" s="110">
        <v>0.21</v>
      </c>
      <c r="N1531" s="110">
        <v>-0.124</v>
      </c>
      <c r="O1531" s="110">
        <v>1.7715000000000001</v>
      </c>
      <c r="P1531" s="113"/>
    </row>
    <row r="1532" spans="7:16" ht="15" customHeight="1">
      <c r="G1532" s="94">
        <v>43769</v>
      </c>
      <c r="H1532" s="110">
        <v>-0.40699999999999997</v>
      </c>
      <c r="I1532" s="110">
        <v>-9.9000000000000005E-2</v>
      </c>
      <c r="J1532" s="110">
        <v>0.23400000000000001</v>
      </c>
      <c r="K1532" s="110">
        <v>0.92100000000000004</v>
      </c>
      <c r="L1532" s="110">
        <v>1.1499999999999999</v>
      </c>
      <c r="M1532" s="110">
        <v>0.16200000000000001</v>
      </c>
      <c r="N1532" s="110">
        <v>-0.17399999999999999</v>
      </c>
      <c r="O1532" s="110">
        <v>1.6909999999999998</v>
      </c>
      <c r="P1532" s="113"/>
    </row>
    <row r="1533" spans="7:16" ht="15" customHeight="1">
      <c r="G1533" s="94">
        <v>43770</v>
      </c>
      <c r="H1533" s="110">
        <v>-0.38200000000000001</v>
      </c>
      <c r="I1533" s="110">
        <v>-7.1999999999999995E-2</v>
      </c>
      <c r="J1533" s="110">
        <v>0.27100000000000002</v>
      </c>
      <c r="K1533" s="110">
        <v>0.99099999999999999</v>
      </c>
      <c r="L1533" s="110">
        <v>1.1759999999999999</v>
      </c>
      <c r="M1533" s="110">
        <v>0.2</v>
      </c>
      <c r="N1533" s="110">
        <v>-0.14899999999999999</v>
      </c>
      <c r="O1533" s="110">
        <v>1.7103000000000002</v>
      </c>
    </row>
    <row r="1534" spans="7:16" ht="15" customHeight="1">
      <c r="G1534" s="94">
        <v>43773</v>
      </c>
      <c r="H1534" s="110">
        <v>-0.35099999999999998</v>
      </c>
      <c r="I1534" s="110">
        <v>-4.4999999999999998E-2</v>
      </c>
      <c r="J1534" s="110">
        <v>0.30599999999999999</v>
      </c>
      <c r="K1534" s="110">
        <v>0.99399999999999999</v>
      </c>
      <c r="L1534" s="110">
        <v>1.1779999999999999</v>
      </c>
      <c r="M1534" s="110">
        <v>0.23</v>
      </c>
      <c r="N1534" s="110">
        <v>-0.12</v>
      </c>
      <c r="O1534" s="110">
        <v>1.7770000000000001</v>
      </c>
    </row>
    <row r="1535" spans="7:16" ht="15" customHeight="1">
      <c r="G1535" s="94">
        <v>43774</v>
      </c>
      <c r="H1535" s="110">
        <v>-0.309</v>
      </c>
      <c r="I1535" s="110">
        <v>-1.4E-2</v>
      </c>
      <c r="J1535" s="110">
        <v>0.32500000000000001</v>
      </c>
      <c r="K1535" s="110">
        <v>1.0269999999999999</v>
      </c>
      <c r="L1535" s="110">
        <v>1.1950000000000001</v>
      </c>
      <c r="M1535" s="110">
        <v>0.245</v>
      </c>
      <c r="N1535" s="110">
        <v>-8.3000000000000004E-2</v>
      </c>
      <c r="O1535" s="110">
        <v>1.8584000000000001</v>
      </c>
    </row>
    <row r="1536" spans="7:16" ht="15" customHeight="1">
      <c r="G1536" s="94">
        <v>43775</v>
      </c>
      <c r="H1536" s="110">
        <v>-0.33300000000000002</v>
      </c>
      <c r="I1536" s="110">
        <v>-0.04</v>
      </c>
      <c r="J1536" s="110">
        <v>0.28899999999999998</v>
      </c>
      <c r="K1536" s="110">
        <v>1.002</v>
      </c>
      <c r="L1536" s="110">
        <v>1.1890000000000001</v>
      </c>
      <c r="M1536" s="110">
        <v>0.216</v>
      </c>
      <c r="N1536" s="110">
        <v>-0.11600000000000001</v>
      </c>
      <c r="O1536" s="110">
        <v>1.8283</v>
      </c>
    </row>
    <row r="1537" spans="7:15" ht="15" customHeight="1">
      <c r="G1537" s="94">
        <v>43776</v>
      </c>
      <c r="H1537" s="110">
        <v>-0.23300000000000001</v>
      </c>
      <c r="I1537" s="110">
        <v>5.5E-2</v>
      </c>
      <c r="J1537" s="110">
        <v>0.379</v>
      </c>
      <c r="K1537" s="110">
        <v>1.1639999999999999</v>
      </c>
      <c r="L1537" s="110">
        <v>1.2310000000000001</v>
      </c>
      <c r="M1537" s="110">
        <v>0.30099999999999999</v>
      </c>
      <c r="N1537" s="110">
        <v>-1.7000000000000001E-2</v>
      </c>
      <c r="O1537" s="110">
        <v>1.9173</v>
      </c>
    </row>
    <row r="1538" spans="7:15" ht="15" customHeight="1">
      <c r="G1538" s="94">
        <v>43777</v>
      </c>
      <c r="H1538" s="110">
        <v>-0.26300000000000001</v>
      </c>
      <c r="I1538" s="110">
        <v>2.1999999999999999E-2</v>
      </c>
      <c r="J1538" s="110">
        <v>0.38400000000000001</v>
      </c>
      <c r="K1538" s="110">
        <v>1.19</v>
      </c>
      <c r="L1538" s="110">
        <v>1.304</v>
      </c>
      <c r="M1538" s="110">
        <v>0.32</v>
      </c>
      <c r="N1538" s="110">
        <v>-4.7E-2</v>
      </c>
      <c r="O1538" s="110">
        <v>1.9417</v>
      </c>
    </row>
    <row r="1539" spans="7:15" ht="15" customHeight="1">
      <c r="G1539" s="94">
        <v>43780</v>
      </c>
      <c r="H1539" s="110">
        <v>-0.245</v>
      </c>
      <c r="I1539" s="110">
        <v>0.05</v>
      </c>
      <c r="J1539" s="110">
        <v>0.42699999999999999</v>
      </c>
      <c r="K1539" s="110">
        <v>1.2589999999999999</v>
      </c>
      <c r="L1539" s="110">
        <v>1.341</v>
      </c>
      <c r="M1539" s="110">
        <v>0.35199999999999998</v>
      </c>
      <c r="N1539" s="110">
        <v>-2.4E-2</v>
      </c>
      <c r="O1539" s="110">
        <v>1.9417</v>
      </c>
    </row>
    <row r="1540" spans="7:15" ht="15" customHeight="1">
      <c r="G1540" s="94">
        <v>43781</v>
      </c>
      <c r="H1540" s="110">
        <v>-0.252</v>
      </c>
      <c r="I1540" s="110">
        <v>4.5999999999999999E-2</v>
      </c>
      <c r="J1540" s="110">
        <v>0.44</v>
      </c>
      <c r="K1540" s="110">
        <v>1.2150000000000001</v>
      </c>
      <c r="L1540" s="110">
        <v>1.381</v>
      </c>
      <c r="M1540" s="110">
        <v>0.35899999999999999</v>
      </c>
      <c r="N1540" s="110">
        <v>-3.7999999999999999E-2</v>
      </c>
      <c r="O1540" s="110">
        <v>1.9346999999999999</v>
      </c>
    </row>
    <row r="1541" spans="7:15" ht="15" customHeight="1">
      <c r="G1541" s="94">
        <v>43782</v>
      </c>
      <c r="H1541" s="110">
        <v>-0.3</v>
      </c>
      <c r="I1541" s="110">
        <v>1.0999999999999999E-2</v>
      </c>
      <c r="J1541" s="110">
        <v>0.44700000000000001</v>
      </c>
      <c r="K1541" s="110">
        <v>1.2429999999999999</v>
      </c>
      <c r="L1541" s="110">
        <v>1.3860000000000001</v>
      </c>
      <c r="M1541" s="110">
        <v>0.36099999999999999</v>
      </c>
      <c r="N1541" s="110">
        <v>-7.1999999999999995E-2</v>
      </c>
      <c r="O1541" s="110">
        <v>1.8860000000000001</v>
      </c>
    </row>
    <row r="1542" spans="7:15" ht="15" customHeight="1">
      <c r="G1542" s="94">
        <v>43783</v>
      </c>
      <c r="H1542" s="110">
        <v>-0.35099999999999998</v>
      </c>
      <c r="I1542" s="110">
        <v>-2.4E-2</v>
      </c>
      <c r="J1542" s="110">
        <v>0.45300000000000001</v>
      </c>
      <c r="K1542" s="110">
        <v>1.323</v>
      </c>
      <c r="L1542" s="110">
        <v>1.4470000000000001</v>
      </c>
      <c r="M1542" s="110">
        <v>0.377</v>
      </c>
      <c r="N1542" s="110">
        <v>-0.12</v>
      </c>
      <c r="O1542" s="110">
        <v>1.8186</v>
      </c>
    </row>
    <row r="1543" spans="7:15" ht="15" customHeight="1">
      <c r="G1543" s="94">
        <v>43784</v>
      </c>
      <c r="H1543" s="110">
        <v>-0.33400000000000002</v>
      </c>
      <c r="I1543" s="110">
        <v>-2.3E-2</v>
      </c>
      <c r="J1543" s="110">
        <v>0.437</v>
      </c>
      <c r="K1543" s="110">
        <v>1.23</v>
      </c>
      <c r="L1543" s="110">
        <v>1.4390000000000001</v>
      </c>
      <c r="M1543" s="110">
        <v>0.36699999999999999</v>
      </c>
      <c r="N1543" s="110">
        <v>-0.10199999999999999</v>
      </c>
      <c r="O1543" s="110">
        <v>1.8308</v>
      </c>
    </row>
    <row r="1544" spans="7:15" ht="15" customHeight="1">
      <c r="G1544" s="94">
        <v>43787</v>
      </c>
      <c r="H1544" s="110">
        <v>-0.33600000000000002</v>
      </c>
      <c r="I1544" s="110">
        <v>-3.2000000000000001E-2</v>
      </c>
      <c r="J1544" s="110">
        <v>0.41099999999999998</v>
      </c>
      <c r="K1544" s="110">
        <v>1.2070000000000001</v>
      </c>
      <c r="L1544" s="110">
        <v>1.421</v>
      </c>
      <c r="M1544" s="110">
        <v>0.34399999999999997</v>
      </c>
      <c r="N1544" s="110">
        <v>-0.105</v>
      </c>
      <c r="O1544" s="110">
        <v>1.8153000000000001</v>
      </c>
    </row>
    <row r="1545" spans="7:15" ht="15" customHeight="1">
      <c r="G1545" s="94">
        <v>43788</v>
      </c>
      <c r="H1545" s="110">
        <v>-0.33900000000000002</v>
      </c>
      <c r="I1545" s="110">
        <v>-2.9000000000000001E-2</v>
      </c>
      <c r="J1545" s="110">
        <v>0.42599999999999999</v>
      </c>
      <c r="K1545" s="110">
        <v>1.2429999999999999</v>
      </c>
      <c r="L1545" s="110">
        <v>1.42</v>
      </c>
      <c r="M1545" s="110">
        <v>0.36799999999999999</v>
      </c>
      <c r="N1545" s="110">
        <v>-0.106</v>
      </c>
      <c r="O1545" s="110">
        <v>1.7826</v>
      </c>
    </row>
    <row r="1546" spans="7:15" ht="15" customHeight="1">
      <c r="G1546" s="94">
        <v>43789</v>
      </c>
      <c r="H1546" s="110">
        <v>-0.34699999999999998</v>
      </c>
      <c r="I1546" s="110">
        <v>-3.9E-2</v>
      </c>
      <c r="J1546" s="110">
        <v>0.42199999999999999</v>
      </c>
      <c r="K1546" s="110">
        <v>1.2</v>
      </c>
      <c r="L1546" s="110">
        <v>1.3820000000000001</v>
      </c>
      <c r="M1546" s="110">
        <v>0.38400000000000001</v>
      </c>
      <c r="N1546" s="110">
        <v>-0.111</v>
      </c>
      <c r="O1546" s="110">
        <v>1.7448999999999999</v>
      </c>
    </row>
    <row r="1547" spans="7:15" ht="15" customHeight="1">
      <c r="G1547" s="94">
        <v>43790</v>
      </c>
      <c r="H1547" s="110">
        <v>-0.32500000000000001</v>
      </c>
      <c r="I1547" s="110">
        <v>-1.7999999999999999E-2</v>
      </c>
      <c r="J1547" s="110">
        <v>0.44800000000000001</v>
      </c>
      <c r="K1547" s="110">
        <v>1.175</v>
      </c>
      <c r="L1547" s="110">
        <v>1.385</v>
      </c>
      <c r="M1547" s="110">
        <v>0.41799999999999998</v>
      </c>
      <c r="N1547" s="110">
        <v>-9.1999999999999998E-2</v>
      </c>
      <c r="O1547" s="110">
        <v>1.7723</v>
      </c>
    </row>
    <row r="1548" spans="7:15" ht="15" customHeight="1">
      <c r="G1548" s="94">
        <v>43791</v>
      </c>
      <c r="H1548" s="110">
        <v>-0.35899999999999999</v>
      </c>
      <c r="I1548" s="110">
        <v>-4.4999999999999998E-2</v>
      </c>
      <c r="J1548" s="110">
        <v>0.40600000000000003</v>
      </c>
      <c r="K1548" s="110">
        <v>1.179</v>
      </c>
      <c r="L1548" s="110">
        <v>1.375</v>
      </c>
      <c r="M1548" s="110">
        <v>0.39600000000000002</v>
      </c>
      <c r="N1548" s="110">
        <v>-0.125</v>
      </c>
      <c r="O1548" s="110">
        <v>1.7706</v>
      </c>
    </row>
    <row r="1549" spans="7:15" ht="15" customHeight="1">
      <c r="G1549" s="94">
        <v>43794</v>
      </c>
      <c r="H1549" s="110">
        <v>-0.34899999999999998</v>
      </c>
      <c r="I1549" s="110">
        <v>-0.04</v>
      </c>
      <c r="J1549" s="110">
        <v>0.40899999999999997</v>
      </c>
      <c r="K1549" s="110">
        <v>1.161</v>
      </c>
      <c r="L1549" s="110">
        <v>1.353</v>
      </c>
      <c r="M1549" s="110">
        <v>0.375</v>
      </c>
      <c r="N1549" s="110">
        <v>-0.115</v>
      </c>
      <c r="O1549" s="110">
        <v>1.7551000000000001</v>
      </c>
    </row>
    <row r="1550" spans="7:15" ht="15" customHeight="1">
      <c r="G1550" s="94">
        <v>43795</v>
      </c>
      <c r="H1550" s="110">
        <v>-0.372</v>
      </c>
      <c r="I1550" s="110">
        <v>-6.2E-2</v>
      </c>
      <c r="J1550" s="110">
        <v>0.38600000000000001</v>
      </c>
      <c r="K1550" s="110">
        <v>1.167</v>
      </c>
      <c r="L1550" s="110">
        <v>1.365</v>
      </c>
      <c r="M1550" s="110">
        <v>0.36899999999999999</v>
      </c>
      <c r="N1550" s="110">
        <v>-0.13800000000000001</v>
      </c>
      <c r="O1550" s="110">
        <v>1.7414000000000001</v>
      </c>
    </row>
    <row r="1551" spans="7:15" ht="15" customHeight="1">
      <c r="G1551" s="94">
        <v>43796</v>
      </c>
      <c r="H1551" s="110">
        <v>-0.372</v>
      </c>
      <c r="I1551" s="110">
        <v>-0.06</v>
      </c>
      <c r="J1551" s="110">
        <v>0.39200000000000002</v>
      </c>
      <c r="K1551" s="110">
        <v>1.2050000000000001</v>
      </c>
      <c r="L1551" s="110">
        <v>1.393</v>
      </c>
      <c r="M1551" s="110">
        <v>0.376</v>
      </c>
      <c r="N1551" s="110">
        <v>-0.14499999999999999</v>
      </c>
      <c r="O1551" s="110">
        <v>1.7654000000000001</v>
      </c>
    </row>
    <row r="1552" spans="7:15" ht="15" customHeight="1">
      <c r="G1552" s="94">
        <v>43797</v>
      </c>
      <c r="H1552" s="110">
        <v>-0.36099999999999999</v>
      </c>
      <c r="I1552" s="110">
        <v>-5.1999999999999998E-2</v>
      </c>
      <c r="J1552" s="110">
        <v>0.40699999999999997</v>
      </c>
      <c r="K1552" s="110">
        <v>1.2330000000000001</v>
      </c>
      <c r="L1552" s="110">
        <v>1.41</v>
      </c>
      <c r="M1552" s="110">
        <v>0.39600000000000002</v>
      </c>
      <c r="N1552" s="110">
        <v>-0.13500000000000001</v>
      </c>
      <c r="O1552" s="110">
        <v>1.7654000000000001</v>
      </c>
    </row>
    <row r="1553" spans="7:15" ht="15" customHeight="1">
      <c r="G1553" s="94">
        <v>43798</v>
      </c>
      <c r="H1553" s="110">
        <v>-0.36</v>
      </c>
      <c r="I1553" s="110">
        <v>-5.1999999999999998E-2</v>
      </c>
      <c r="J1553" s="110">
        <v>0.41299999999999998</v>
      </c>
      <c r="K1553" s="110">
        <v>1.2290000000000001</v>
      </c>
      <c r="L1553" s="110">
        <v>1.4279999999999999</v>
      </c>
      <c r="M1553" s="110">
        <v>0.39600000000000002</v>
      </c>
      <c r="N1553" s="110">
        <v>-0.13400000000000001</v>
      </c>
      <c r="O1553" s="110">
        <v>1.7758</v>
      </c>
    </row>
    <row r="1554" spans="7:15" ht="15" customHeight="1">
      <c r="G1554" s="94">
        <v>43801</v>
      </c>
      <c r="H1554" s="110">
        <v>-0.28100000000000003</v>
      </c>
      <c r="I1554" s="110">
        <v>2.7E-2</v>
      </c>
      <c r="J1554" s="110">
        <v>0.48599999999999999</v>
      </c>
      <c r="K1554" s="110">
        <v>1.349</v>
      </c>
      <c r="L1554" s="110">
        <v>1.4990000000000001</v>
      </c>
      <c r="M1554" s="110">
        <v>0.45800000000000002</v>
      </c>
      <c r="N1554" s="110">
        <v>-6.0999999999999999E-2</v>
      </c>
      <c r="O1554" s="110">
        <v>1.8189</v>
      </c>
    </row>
    <row r="1555" spans="7:15" ht="15" customHeight="1">
      <c r="G1555" s="94">
        <v>43802</v>
      </c>
      <c r="H1555" s="110">
        <v>-0.34799999999999998</v>
      </c>
      <c r="I1555" s="110">
        <v>-4.5999999999999999E-2</v>
      </c>
      <c r="J1555" s="110">
        <v>0.40799999999999997</v>
      </c>
      <c r="K1555" s="110">
        <v>1.284</v>
      </c>
      <c r="L1555" s="110">
        <v>1.5310000000000001</v>
      </c>
      <c r="M1555" s="110">
        <v>0.36099999999999999</v>
      </c>
      <c r="N1555" s="110">
        <v>-0.13100000000000001</v>
      </c>
      <c r="O1555" s="110">
        <v>1.7157</v>
      </c>
    </row>
    <row r="1556" spans="7:15" ht="15" customHeight="1">
      <c r="G1556" s="94">
        <v>43803</v>
      </c>
      <c r="H1556" s="110">
        <v>-0.315</v>
      </c>
      <c r="I1556" s="110">
        <v>-8.9999999999999993E-3</v>
      </c>
      <c r="J1556" s="110">
        <v>0.439</v>
      </c>
      <c r="K1556" s="110">
        <v>1.288</v>
      </c>
      <c r="L1556" s="110">
        <v>1.5289999999999999</v>
      </c>
      <c r="M1556" s="110">
        <v>0.374</v>
      </c>
      <c r="N1556" s="110">
        <v>-9.8000000000000004E-2</v>
      </c>
      <c r="O1556" s="110">
        <v>1.774</v>
      </c>
    </row>
    <row r="1557" spans="7:15" ht="15" customHeight="1">
      <c r="G1557" s="94">
        <v>43804</v>
      </c>
      <c r="H1557" s="110">
        <v>-0.29399999999999998</v>
      </c>
      <c r="I1557" s="110">
        <v>2.1000000000000001E-2</v>
      </c>
      <c r="J1557" s="110">
        <v>0.48599999999999999</v>
      </c>
      <c r="K1557" s="110">
        <v>1.37</v>
      </c>
      <c r="L1557" s="110">
        <v>1.5230000000000001</v>
      </c>
      <c r="M1557" s="110">
        <v>0.42099999999999999</v>
      </c>
      <c r="N1557" s="110">
        <v>-7.6999999999999999E-2</v>
      </c>
      <c r="O1557" s="110">
        <v>1.8103</v>
      </c>
    </row>
    <row r="1558" spans="7:15" ht="15" customHeight="1">
      <c r="G1558" s="94">
        <v>43805</v>
      </c>
      <c r="H1558" s="110">
        <v>-0.28599999999999998</v>
      </c>
      <c r="I1558" s="110">
        <v>3.1E-2</v>
      </c>
      <c r="J1558" s="110">
        <v>0.49</v>
      </c>
      <c r="K1558" s="110">
        <v>1.35</v>
      </c>
      <c r="L1558" s="110">
        <v>1.492</v>
      </c>
      <c r="M1558" s="110">
        <v>0.42</v>
      </c>
      <c r="N1558" s="110">
        <v>-6.5000000000000002E-2</v>
      </c>
      <c r="O1558" s="110">
        <v>1.8363</v>
      </c>
    </row>
    <row r="1559" spans="7:15" ht="15" customHeight="1">
      <c r="G1559" s="94">
        <v>43808</v>
      </c>
      <c r="H1559" s="110">
        <v>-0.307</v>
      </c>
      <c r="I1559" s="110">
        <v>8.0000000000000002E-3</v>
      </c>
      <c r="J1559" s="110">
        <v>0.45</v>
      </c>
      <c r="K1559" s="110">
        <v>1.2749999999999999</v>
      </c>
      <c r="L1559" s="110">
        <v>1.369</v>
      </c>
      <c r="M1559" s="110">
        <v>0.38700000000000001</v>
      </c>
      <c r="N1559" s="110">
        <v>-8.5999999999999993E-2</v>
      </c>
      <c r="O1559" s="110">
        <v>1.819</v>
      </c>
    </row>
    <row r="1560" spans="7:15" ht="15" customHeight="1">
      <c r="G1560" s="94">
        <v>43809</v>
      </c>
      <c r="H1560" s="110">
        <v>-0.29499999999999998</v>
      </c>
      <c r="I1560" s="110">
        <v>1.4E-2</v>
      </c>
      <c r="J1560" s="110">
        <v>0.45800000000000002</v>
      </c>
      <c r="K1560" s="110">
        <v>1.2410000000000001</v>
      </c>
      <c r="L1560" s="110">
        <v>1.351</v>
      </c>
      <c r="M1560" s="110">
        <v>0.38900000000000001</v>
      </c>
      <c r="N1560" s="110">
        <v>-7.4999999999999997E-2</v>
      </c>
      <c r="O1560" s="110">
        <v>1.8416000000000001</v>
      </c>
    </row>
    <row r="1561" spans="7:15" ht="15" customHeight="1">
      <c r="G1561" s="94">
        <v>43810</v>
      </c>
      <c r="H1561" s="110">
        <v>-0.32100000000000001</v>
      </c>
      <c r="I1561" s="110">
        <v>-0.01</v>
      </c>
      <c r="J1561" s="110">
        <v>0.41</v>
      </c>
      <c r="K1561" s="110">
        <v>1.2030000000000001</v>
      </c>
      <c r="L1561" s="110">
        <v>1.355</v>
      </c>
      <c r="M1561" s="110">
        <v>0.35299999999999998</v>
      </c>
      <c r="N1561" s="110">
        <v>-0.1</v>
      </c>
      <c r="O1561" s="110">
        <v>1.7913999999999999</v>
      </c>
    </row>
    <row r="1562" spans="7:15" ht="15" customHeight="1">
      <c r="G1562" s="94">
        <v>43811</v>
      </c>
      <c r="H1562" s="110">
        <v>-0.26900000000000002</v>
      </c>
      <c r="I1562" s="110">
        <v>3.5999999999999997E-2</v>
      </c>
      <c r="J1562" s="110">
        <v>0.44700000000000001</v>
      </c>
      <c r="K1562" s="110">
        <v>1.2310000000000001</v>
      </c>
      <c r="L1562" s="110">
        <v>1.3420000000000001</v>
      </c>
      <c r="M1562" s="110">
        <v>0.39800000000000002</v>
      </c>
      <c r="N1562" s="110">
        <v>-4.9000000000000002E-2</v>
      </c>
      <c r="O1562" s="110">
        <v>1.8921999999999999</v>
      </c>
    </row>
    <row r="1563" spans="7:15" ht="15" customHeight="1">
      <c r="G1563" s="94">
        <v>43812</v>
      </c>
      <c r="H1563" s="110">
        <v>-0.28899999999999998</v>
      </c>
      <c r="I1563" s="110">
        <v>3.0000000000000001E-3</v>
      </c>
      <c r="J1563" s="110">
        <v>0.40899999999999997</v>
      </c>
      <c r="K1563" s="110">
        <v>1.2570000000000001</v>
      </c>
      <c r="L1563" s="110">
        <v>1.34</v>
      </c>
      <c r="M1563" s="110">
        <v>0.36599999999999999</v>
      </c>
      <c r="N1563" s="110">
        <v>-7.5999999999999998E-2</v>
      </c>
      <c r="O1563" s="110">
        <v>1.8226</v>
      </c>
    </row>
    <row r="1564" spans="7:15" ht="15" customHeight="1">
      <c r="G1564" s="94">
        <v>43815</v>
      </c>
      <c r="H1564" s="110">
        <v>-0.27700000000000002</v>
      </c>
      <c r="I1564" s="110">
        <v>1.6E-2</v>
      </c>
      <c r="J1564" s="110">
        <v>0.41699999999999998</v>
      </c>
      <c r="K1564" s="110">
        <v>1.2929999999999999</v>
      </c>
      <c r="L1564" s="110">
        <v>1.33</v>
      </c>
      <c r="M1564" s="110">
        <v>0.376</v>
      </c>
      <c r="N1564" s="110">
        <v>-6.3E-2</v>
      </c>
      <c r="O1564" s="110">
        <v>1.8713</v>
      </c>
    </row>
    <row r="1565" spans="7:15" ht="15" customHeight="1">
      <c r="G1565" s="94">
        <v>43816</v>
      </c>
      <c r="H1565" s="110">
        <v>-0.29499999999999998</v>
      </c>
      <c r="I1565" s="110">
        <v>2E-3</v>
      </c>
      <c r="J1565" s="110">
        <v>0.39</v>
      </c>
      <c r="K1565" s="110">
        <v>1.2709999999999999</v>
      </c>
      <c r="L1565" s="110">
        <v>1.335</v>
      </c>
      <c r="M1565" s="110">
        <v>0.35099999999999998</v>
      </c>
      <c r="N1565" s="110">
        <v>-7.9000000000000001E-2</v>
      </c>
      <c r="O1565" s="110">
        <v>1.8801000000000001</v>
      </c>
    </row>
    <row r="1566" spans="7:15" ht="15" customHeight="1">
      <c r="G1566" s="94">
        <v>43817</v>
      </c>
      <c r="H1566" s="110">
        <v>-0.249</v>
      </c>
      <c r="I1566" s="110">
        <v>0.05</v>
      </c>
      <c r="J1566" s="110">
        <v>0.42599999999999999</v>
      </c>
      <c r="K1566" s="110">
        <v>1.3360000000000001</v>
      </c>
      <c r="L1566" s="110">
        <v>1.272</v>
      </c>
      <c r="M1566" s="110">
        <v>0.38500000000000001</v>
      </c>
      <c r="N1566" s="110">
        <v>-3.5999999999999997E-2</v>
      </c>
      <c r="O1566" s="110">
        <v>1.9169</v>
      </c>
    </row>
    <row r="1567" spans="7:15" ht="15" customHeight="1">
      <c r="G1567" s="94">
        <v>43818</v>
      </c>
      <c r="H1567" s="110">
        <v>-0.23499999999999999</v>
      </c>
      <c r="I1567" s="110">
        <v>6.3E-2</v>
      </c>
      <c r="J1567" s="110">
        <v>0.44400000000000001</v>
      </c>
      <c r="K1567" s="110">
        <v>1.381</v>
      </c>
      <c r="L1567" s="110">
        <v>1.371</v>
      </c>
      <c r="M1567" s="110">
        <v>0.40500000000000003</v>
      </c>
      <c r="N1567" s="110">
        <v>-2.1999999999999999E-2</v>
      </c>
      <c r="O1567" s="110">
        <v>1.9203999999999999</v>
      </c>
    </row>
    <row r="1568" spans="7:15" ht="15" customHeight="1">
      <c r="G1568" s="94">
        <v>43819</v>
      </c>
      <c r="H1568" s="110">
        <v>-0.252</v>
      </c>
      <c r="I1568" s="110">
        <v>0.05</v>
      </c>
      <c r="J1568" s="110">
        <v>0.438</v>
      </c>
      <c r="K1568" s="110">
        <v>1.403</v>
      </c>
      <c r="L1568" s="110">
        <v>1.419</v>
      </c>
      <c r="M1568" s="110">
        <v>0.40500000000000003</v>
      </c>
      <c r="N1568" s="110">
        <v>-3.7999999999999999E-2</v>
      </c>
      <c r="O1568" s="110">
        <v>1.9171</v>
      </c>
    </row>
    <row r="1569" spans="7:15" ht="15" customHeight="1">
      <c r="G1569" s="94">
        <v>43822</v>
      </c>
      <c r="H1569" s="110">
        <v>-0.24199999999999999</v>
      </c>
      <c r="I1569" s="110">
        <v>5.7000000000000002E-2</v>
      </c>
      <c r="J1569" s="110">
        <v>0.42899999999999999</v>
      </c>
      <c r="K1569" s="110">
        <v>1.425</v>
      </c>
      <c r="L1569" s="110">
        <v>1.4279999999999999</v>
      </c>
      <c r="M1569" s="110">
        <v>0.40100000000000002</v>
      </c>
      <c r="N1569" s="110">
        <v>-3.2000000000000001E-2</v>
      </c>
      <c r="O1569" s="110">
        <v>1.9294</v>
      </c>
    </row>
    <row r="1570" spans="7:15" ht="15" customHeight="1">
      <c r="G1570" s="94">
        <v>43823</v>
      </c>
      <c r="H1570" s="110">
        <v>-0.24199999999999999</v>
      </c>
      <c r="I1570" s="110">
        <v>5.7000000000000002E-2</v>
      </c>
      <c r="J1570" s="110">
        <v>0.42799999999999999</v>
      </c>
      <c r="K1570" s="110">
        <v>1.425</v>
      </c>
      <c r="L1570" s="110">
        <v>1.415</v>
      </c>
      <c r="M1570" s="110">
        <v>0.4</v>
      </c>
      <c r="N1570" s="110">
        <v>-3.3000000000000002E-2</v>
      </c>
      <c r="O1570" s="110">
        <v>1.8996</v>
      </c>
    </row>
    <row r="1571" spans="7:15" ht="15" customHeight="1">
      <c r="G1571" s="94">
        <v>43824</v>
      </c>
      <c r="H1571" s="110">
        <v>-0.24199999999999999</v>
      </c>
      <c r="I1571" s="110">
        <v>5.7000000000000002E-2</v>
      </c>
      <c r="J1571" s="110">
        <v>0.42799999999999999</v>
      </c>
      <c r="K1571" s="110">
        <v>1.425</v>
      </c>
      <c r="L1571" s="110">
        <v>1.415</v>
      </c>
      <c r="M1571" s="110">
        <v>0.4</v>
      </c>
      <c r="N1571" s="110">
        <v>-3.3000000000000002E-2</v>
      </c>
      <c r="O1571" s="110">
        <v>1.8996</v>
      </c>
    </row>
    <row r="1572" spans="7:15" ht="15" customHeight="1">
      <c r="G1572" s="94">
        <v>43825</v>
      </c>
      <c r="H1572" s="110">
        <v>-0.24199999999999999</v>
      </c>
      <c r="I1572" s="110">
        <v>5.7000000000000002E-2</v>
      </c>
      <c r="J1572" s="110">
        <v>0.42799999999999999</v>
      </c>
      <c r="K1572" s="110">
        <v>1.425</v>
      </c>
      <c r="L1572" s="110">
        <v>1.415</v>
      </c>
      <c r="M1572" s="110">
        <v>0.4</v>
      </c>
      <c r="N1572" s="110">
        <v>-3.3000000000000002E-2</v>
      </c>
      <c r="O1572" s="110">
        <v>1.8944000000000001</v>
      </c>
    </row>
    <row r="1573" spans="7:15" ht="15" customHeight="1">
      <c r="G1573" s="94">
        <v>43826</v>
      </c>
      <c r="H1573" s="110">
        <v>-0.25600000000000001</v>
      </c>
      <c r="I1573" s="110">
        <v>4.2999999999999997E-2</v>
      </c>
      <c r="J1573" s="110">
        <v>0.40400000000000003</v>
      </c>
      <c r="K1573" s="110">
        <v>1.369</v>
      </c>
      <c r="L1573" s="110">
        <v>1.4239999999999999</v>
      </c>
      <c r="M1573" s="110">
        <v>0.372</v>
      </c>
      <c r="N1573" s="110">
        <v>-0.05</v>
      </c>
      <c r="O1573" s="110">
        <v>1.8752</v>
      </c>
    </row>
    <row r="1574" spans="7:15" ht="15" customHeight="1">
      <c r="G1574" s="94">
        <v>43829</v>
      </c>
      <c r="H1574" s="110">
        <v>-0.185</v>
      </c>
      <c r="I1574" s="110">
        <v>0.115</v>
      </c>
      <c r="J1574" s="110">
        <v>0.46300000000000002</v>
      </c>
      <c r="K1574" s="110">
        <v>1.409</v>
      </c>
      <c r="L1574" s="110">
        <v>1.4259999999999999</v>
      </c>
      <c r="M1574" s="110">
        <v>0.434</v>
      </c>
      <c r="N1574" s="110">
        <v>1.6E-2</v>
      </c>
      <c r="O1574" s="110">
        <v>1.8788</v>
      </c>
    </row>
    <row r="1575" spans="7:15" ht="15" customHeight="1">
      <c r="G1575" s="94">
        <v>43831</v>
      </c>
      <c r="H1575" s="110">
        <v>-0.186</v>
      </c>
      <c r="I1575" s="110">
        <v>0.115</v>
      </c>
      <c r="J1575" s="110">
        <v>0.46300000000000002</v>
      </c>
      <c r="K1575" s="110">
        <v>1.409</v>
      </c>
      <c r="L1575" s="110">
        <v>1.431</v>
      </c>
      <c r="M1575" s="110">
        <v>0.433</v>
      </c>
      <c r="N1575" s="110">
        <v>1.6E-2</v>
      </c>
      <c r="O1575" s="110">
        <v>1.9175</v>
      </c>
    </row>
    <row r="1576" spans="7:15" ht="15" customHeight="1">
      <c r="G1576" s="94">
        <v>43832</v>
      </c>
      <c r="H1576" s="110">
        <v>-0.223</v>
      </c>
      <c r="I1576" s="110">
        <v>7.4999999999999997E-2</v>
      </c>
      <c r="J1576" s="110">
        <v>0.441</v>
      </c>
      <c r="K1576" s="110">
        <v>1.411</v>
      </c>
      <c r="L1576" s="110">
        <v>1.409</v>
      </c>
      <c r="M1576" s="110">
        <v>0.41199999999999998</v>
      </c>
      <c r="N1576" s="110">
        <v>-2.3E-2</v>
      </c>
      <c r="O1576" s="110">
        <v>1.8771</v>
      </c>
    </row>
    <row r="1577" spans="7:15" ht="15" customHeight="1">
      <c r="G1577" s="94">
        <v>43833</v>
      </c>
      <c r="H1577" s="110">
        <v>-0.27800000000000002</v>
      </c>
      <c r="I1577" s="110">
        <v>2.3E-2</v>
      </c>
      <c r="J1577" s="110">
        <v>0.38200000000000001</v>
      </c>
      <c r="K1577" s="110">
        <v>1.3439999999999999</v>
      </c>
      <c r="L1577" s="110">
        <v>1.3940000000000001</v>
      </c>
      <c r="M1577" s="110">
        <v>0.35399999999999998</v>
      </c>
      <c r="N1577" s="110">
        <v>-7.9000000000000001E-2</v>
      </c>
      <c r="O1577" s="110">
        <v>1.7881</v>
      </c>
    </row>
    <row r="1578" spans="7:15" ht="15" customHeight="1">
      <c r="G1578" s="94">
        <v>43836</v>
      </c>
      <c r="H1578" s="110">
        <v>-0.28699999999999998</v>
      </c>
      <c r="I1578" s="110">
        <v>1.7999999999999999E-2</v>
      </c>
      <c r="J1578" s="110">
        <v>0.39100000000000001</v>
      </c>
      <c r="K1578" s="110">
        <v>1.359</v>
      </c>
      <c r="L1578" s="110">
        <v>1.3919999999999999</v>
      </c>
      <c r="M1578" s="110">
        <v>0.36499999999999999</v>
      </c>
      <c r="N1578" s="110">
        <v>-8.1000000000000003E-2</v>
      </c>
      <c r="O1578" s="110">
        <v>1.8090000000000002</v>
      </c>
    </row>
    <row r="1579" spans="7:15" ht="15" customHeight="1">
      <c r="G1579" s="94">
        <v>43837</v>
      </c>
      <c r="H1579" s="110">
        <v>-0.28499999999999998</v>
      </c>
      <c r="I1579" s="110">
        <v>1.4999999999999999E-2</v>
      </c>
      <c r="J1579" s="110">
        <v>0.39500000000000002</v>
      </c>
      <c r="K1579" s="110">
        <v>1.3740000000000001</v>
      </c>
      <c r="L1579" s="110">
        <v>1.385</v>
      </c>
      <c r="M1579" s="110">
        <v>0.36199999999999999</v>
      </c>
      <c r="N1579" s="110">
        <v>-7.5999999999999998E-2</v>
      </c>
      <c r="O1579" s="110">
        <v>1.8176999999999999</v>
      </c>
    </row>
    <row r="1580" spans="7:15" ht="15" customHeight="1">
      <c r="G1580" s="94">
        <v>43838</v>
      </c>
      <c r="H1580" s="110">
        <v>-0.20699999999999999</v>
      </c>
      <c r="I1580" s="110">
        <v>4.8000000000000001E-2</v>
      </c>
      <c r="J1580" s="110">
        <v>0.43</v>
      </c>
      <c r="K1580" s="110">
        <v>1.4119999999999999</v>
      </c>
      <c r="L1580" s="110">
        <v>1.383</v>
      </c>
      <c r="M1580" s="110">
        <v>0.39</v>
      </c>
      <c r="N1580" s="110">
        <v>-3.5000000000000003E-2</v>
      </c>
      <c r="O1580" s="110">
        <v>1.8738000000000001</v>
      </c>
    </row>
    <row r="1581" spans="7:15" ht="15" customHeight="1">
      <c r="G1581" s="94">
        <v>43839</v>
      </c>
      <c r="H1581" s="110">
        <v>-0.17899999999999999</v>
      </c>
      <c r="I1581" s="110">
        <v>6.3E-2</v>
      </c>
      <c r="J1581" s="110">
        <v>0.44900000000000001</v>
      </c>
      <c r="K1581" s="110">
        <v>1.3759999999999999</v>
      </c>
      <c r="L1581" s="110">
        <v>1.3719999999999999</v>
      </c>
      <c r="M1581" s="110">
        <v>0.40200000000000002</v>
      </c>
      <c r="N1581" s="110">
        <v>-1.2999999999999999E-2</v>
      </c>
      <c r="O1581" s="110">
        <v>1.8545</v>
      </c>
    </row>
    <row r="1582" spans="7:15" ht="15" customHeight="1">
      <c r="G1582" s="94">
        <v>43840</v>
      </c>
      <c r="H1582" s="110">
        <v>-0.19900000000000001</v>
      </c>
      <c r="I1582" s="110">
        <v>4.2000000000000003E-2</v>
      </c>
      <c r="J1582" s="110">
        <v>0.437</v>
      </c>
      <c r="K1582" s="110">
        <v>1.319</v>
      </c>
      <c r="L1582" s="110">
        <v>1.3460000000000001</v>
      </c>
      <c r="M1582" s="110">
        <v>0.39</v>
      </c>
      <c r="N1582" s="110">
        <v>-0.04</v>
      </c>
      <c r="O1582" s="110">
        <v>1.8195999999999999</v>
      </c>
    </row>
    <row r="1583" spans="7:15" ht="15" customHeight="1">
      <c r="G1583" s="94">
        <v>43843</v>
      </c>
      <c r="H1583" s="110">
        <v>-0.159</v>
      </c>
      <c r="I1583" s="110">
        <v>8.7999999999999995E-2</v>
      </c>
      <c r="J1583" s="110">
        <v>0.47599999999999998</v>
      </c>
      <c r="K1583" s="110">
        <v>1.3740000000000001</v>
      </c>
      <c r="L1583" s="110">
        <v>1.38</v>
      </c>
      <c r="M1583" s="110">
        <v>0.42699999999999999</v>
      </c>
      <c r="N1583" s="110">
        <v>4.0000000000000001E-3</v>
      </c>
      <c r="O1583" s="110">
        <v>1.8458999999999999</v>
      </c>
    </row>
    <row r="1584" spans="7:15" ht="15" customHeight="1">
      <c r="G1584" s="94">
        <v>43844</v>
      </c>
      <c r="H1584" s="110">
        <v>-0.17100000000000001</v>
      </c>
      <c r="I1584" s="110">
        <v>0.08</v>
      </c>
      <c r="J1584" s="110">
        <v>0.47599999999999998</v>
      </c>
      <c r="K1584" s="110">
        <v>1.393</v>
      </c>
      <c r="L1584" s="110">
        <v>1.387</v>
      </c>
      <c r="M1584" s="110">
        <v>0.42099999999999999</v>
      </c>
      <c r="N1584" s="110">
        <v>-7.0000000000000001E-3</v>
      </c>
      <c r="O1584" s="110">
        <v>1.8109</v>
      </c>
    </row>
    <row r="1585" spans="7:15" ht="15" customHeight="1">
      <c r="G1585" s="94">
        <v>43845</v>
      </c>
      <c r="H1585" s="110">
        <v>-0.2</v>
      </c>
      <c r="I1585" s="110">
        <v>5.1999999999999998E-2</v>
      </c>
      <c r="J1585" s="110">
        <v>0.45100000000000001</v>
      </c>
      <c r="K1585" s="110">
        <v>1.399</v>
      </c>
      <c r="L1585" s="110">
        <v>1.3839999999999999</v>
      </c>
      <c r="M1585" s="110">
        <v>0.498</v>
      </c>
      <c r="N1585" s="110">
        <v>-3.4000000000000002E-2</v>
      </c>
      <c r="O1585" s="110">
        <v>1.7829999999999999</v>
      </c>
    </row>
    <row r="1586" spans="7:15" ht="15" customHeight="1">
      <c r="G1586" s="94">
        <v>43846</v>
      </c>
      <c r="H1586" s="110">
        <v>-0.219</v>
      </c>
      <c r="I1586" s="110">
        <v>4.1000000000000002E-2</v>
      </c>
      <c r="J1586" s="110">
        <v>0.46400000000000002</v>
      </c>
      <c r="K1586" s="110">
        <v>1.4339999999999999</v>
      </c>
      <c r="L1586" s="110">
        <v>1.399</v>
      </c>
      <c r="M1586" s="110">
        <v>0.51100000000000001</v>
      </c>
      <c r="N1586" s="110">
        <v>-4.9000000000000002E-2</v>
      </c>
      <c r="O1586" s="110">
        <v>1.8073999999999999</v>
      </c>
    </row>
    <row r="1587" spans="7:15" ht="15" customHeight="1">
      <c r="G1587" s="94">
        <v>43847</v>
      </c>
      <c r="H1587" s="110">
        <v>-0.215</v>
      </c>
      <c r="I1587" s="110">
        <v>4.2999999999999997E-2</v>
      </c>
      <c r="J1587" s="110">
        <v>0.46</v>
      </c>
      <c r="K1587" s="110">
        <v>1.3740000000000001</v>
      </c>
      <c r="L1587" s="110">
        <v>1.4060000000000001</v>
      </c>
      <c r="M1587" s="110">
        <v>0.49399999999999999</v>
      </c>
      <c r="N1587" s="110">
        <v>-4.3999999999999997E-2</v>
      </c>
      <c r="O1587" s="110">
        <v>1.8214999999999999</v>
      </c>
    </row>
    <row r="1588" spans="7:15" ht="15" customHeight="1">
      <c r="G1588" s="94">
        <v>43850</v>
      </c>
      <c r="H1588" s="110">
        <v>-0.218</v>
      </c>
      <c r="I1588" s="110">
        <v>3.5999999999999997E-2</v>
      </c>
      <c r="J1588" s="110">
        <v>0.441</v>
      </c>
      <c r="K1588" s="110">
        <v>1.351</v>
      </c>
      <c r="L1588" s="110">
        <v>1.4039999999999999</v>
      </c>
      <c r="M1588" s="110">
        <v>0.48399999999999999</v>
      </c>
      <c r="N1588" s="110">
        <v>-4.7E-2</v>
      </c>
      <c r="O1588" s="110">
        <v>1.8214999999999999</v>
      </c>
    </row>
    <row r="1589" spans="7:15" ht="15" customHeight="1">
      <c r="G1589" s="94">
        <v>43851</v>
      </c>
      <c r="H1589" s="110">
        <v>-0.248</v>
      </c>
      <c r="I1589" s="110">
        <v>7.0000000000000001E-3</v>
      </c>
      <c r="J1589" s="110">
        <v>0.42</v>
      </c>
      <c r="K1589" s="110">
        <v>1.369</v>
      </c>
      <c r="L1589" s="110">
        <v>1.369</v>
      </c>
      <c r="M1589" s="110">
        <v>0.46100000000000002</v>
      </c>
      <c r="N1589" s="110">
        <v>-7.4999999999999997E-2</v>
      </c>
      <c r="O1589" s="110">
        <v>1.7743</v>
      </c>
    </row>
    <row r="1590" spans="7:15" ht="15" customHeight="1">
      <c r="G1590" s="94">
        <v>43852</v>
      </c>
      <c r="H1590" s="110">
        <v>-0.26</v>
      </c>
      <c r="I1590" s="110">
        <v>-8.0000000000000002E-3</v>
      </c>
      <c r="J1590" s="110">
        <v>0.41</v>
      </c>
      <c r="K1590" s="110">
        <v>1.3460000000000001</v>
      </c>
      <c r="L1590" s="110">
        <v>1.357</v>
      </c>
      <c r="M1590" s="110">
        <v>0.45</v>
      </c>
      <c r="N1590" s="110">
        <v>-8.8999999999999996E-2</v>
      </c>
      <c r="O1590" s="110">
        <v>1.7690999999999999</v>
      </c>
    </row>
    <row r="1591" spans="7:15" ht="15" customHeight="1">
      <c r="G1591" s="94">
        <v>43853</v>
      </c>
      <c r="H1591" s="110">
        <v>-0.308</v>
      </c>
      <c r="I1591" s="110">
        <v>-6.2E-2</v>
      </c>
      <c r="J1591" s="110">
        <v>0.35599999999999998</v>
      </c>
      <c r="K1591" s="110">
        <v>1.252</v>
      </c>
      <c r="L1591" s="110">
        <v>1.3169999999999999</v>
      </c>
      <c r="M1591" s="110">
        <v>0.39800000000000002</v>
      </c>
      <c r="N1591" s="110">
        <v>-0.13800000000000001</v>
      </c>
      <c r="O1591" s="110">
        <v>1.7324999999999999</v>
      </c>
    </row>
    <row r="1592" spans="7:15" ht="15" customHeight="1">
      <c r="G1592" s="94">
        <v>43854</v>
      </c>
      <c r="H1592" s="110">
        <v>-0.33500000000000002</v>
      </c>
      <c r="I1592" s="110">
        <v>-7.8E-2</v>
      </c>
      <c r="J1592" s="110">
        <v>0.34399999999999997</v>
      </c>
      <c r="K1592" s="110">
        <v>1.23</v>
      </c>
      <c r="L1592" s="110">
        <v>1.294</v>
      </c>
      <c r="M1592" s="110">
        <v>0.374</v>
      </c>
      <c r="N1592" s="110">
        <v>-0.16400000000000001</v>
      </c>
      <c r="O1592" s="110">
        <v>1.6839</v>
      </c>
    </row>
    <row r="1593" spans="7:15" ht="15" customHeight="1">
      <c r="G1593" s="94">
        <v>43857</v>
      </c>
      <c r="H1593" s="110">
        <v>-0.38500000000000001</v>
      </c>
      <c r="I1593" s="110">
        <v>-0.129</v>
      </c>
      <c r="J1593" s="110">
        <v>0.27800000000000002</v>
      </c>
      <c r="K1593" s="110">
        <v>1.0349999999999999</v>
      </c>
      <c r="L1593" s="110">
        <v>1.1619999999999999</v>
      </c>
      <c r="M1593" s="110">
        <v>0.30299999999999999</v>
      </c>
      <c r="N1593" s="110">
        <v>-0.20799999999999999</v>
      </c>
      <c r="O1593" s="110">
        <v>1.6080000000000001</v>
      </c>
    </row>
    <row r="1594" spans="7:15" ht="15" customHeight="1">
      <c r="G1594" s="94">
        <v>43858</v>
      </c>
      <c r="H1594" s="110">
        <v>-0.34100000000000003</v>
      </c>
      <c r="I1594" s="110">
        <v>-8.6999999999999994E-2</v>
      </c>
      <c r="J1594" s="110">
        <v>0.313</v>
      </c>
      <c r="K1594" s="110">
        <v>1.03</v>
      </c>
      <c r="L1594" s="110">
        <v>1.175</v>
      </c>
      <c r="M1594" s="110">
        <v>0.33500000000000002</v>
      </c>
      <c r="N1594" s="110">
        <v>-0.17100000000000001</v>
      </c>
      <c r="O1594" s="110">
        <v>1.6562000000000001</v>
      </c>
    </row>
    <row r="1595" spans="7:15" ht="15" customHeight="1">
      <c r="G1595" s="94">
        <v>43859</v>
      </c>
      <c r="H1595" s="110">
        <v>-0.377</v>
      </c>
      <c r="I1595" s="110">
        <v>-0.126</v>
      </c>
      <c r="J1595" s="110">
        <v>0.29799999999999999</v>
      </c>
      <c r="K1595" s="110">
        <v>0.95099999999999996</v>
      </c>
      <c r="L1595" s="110">
        <v>1.157</v>
      </c>
      <c r="M1595" s="110">
        <v>0.308</v>
      </c>
      <c r="N1595" s="110">
        <v>-0.21</v>
      </c>
      <c r="O1595" s="110">
        <v>1.5838999999999999</v>
      </c>
    </row>
    <row r="1596" spans="7:15" ht="15" customHeight="1">
      <c r="G1596" s="94">
        <v>43860</v>
      </c>
      <c r="H1596" s="110">
        <v>-0.40600000000000003</v>
      </c>
      <c r="I1596" s="110">
        <v>-0.14899999999999999</v>
      </c>
      <c r="J1596" s="110">
        <v>0.26900000000000002</v>
      </c>
      <c r="K1596" s="110">
        <v>0.93899999999999995</v>
      </c>
      <c r="L1596" s="110">
        <v>1.147</v>
      </c>
      <c r="M1596" s="110">
        <v>0.27700000000000002</v>
      </c>
      <c r="N1596" s="110">
        <v>-0.23699999999999999</v>
      </c>
      <c r="O1596" s="110">
        <v>1.5855999999999999</v>
      </c>
    </row>
    <row r="1597" spans="7:15" ht="15" customHeight="1">
      <c r="G1597" s="94">
        <v>43861</v>
      </c>
      <c r="H1597" s="110">
        <v>-0.434</v>
      </c>
      <c r="I1597" s="110">
        <v>-0.17699999999999999</v>
      </c>
      <c r="J1597" s="110">
        <v>0.23200000000000001</v>
      </c>
      <c r="K1597" s="110">
        <v>0.93200000000000005</v>
      </c>
      <c r="L1597" s="110">
        <v>1.1559999999999999</v>
      </c>
      <c r="M1597" s="110">
        <v>0.26100000000000001</v>
      </c>
      <c r="N1597" s="110">
        <v>-0.26500000000000001</v>
      </c>
      <c r="O1597" s="110">
        <v>1.5068000000000001</v>
      </c>
    </row>
    <row r="1598" spans="7:15" ht="15" customHeight="1">
      <c r="G1598" s="94">
        <v>43864</v>
      </c>
      <c r="H1598" s="110">
        <v>-0.442</v>
      </c>
      <c r="I1598" s="110">
        <v>-0.18099999999999999</v>
      </c>
      <c r="J1598" s="110">
        <v>0.23899999999999999</v>
      </c>
      <c r="K1598" s="110">
        <v>0.94899999999999995</v>
      </c>
      <c r="L1598" s="110">
        <v>1.18</v>
      </c>
      <c r="M1598" s="110">
        <v>0.27</v>
      </c>
      <c r="N1598" s="110">
        <v>-0.27100000000000002</v>
      </c>
      <c r="O1598" s="110">
        <v>1.5272000000000001</v>
      </c>
    </row>
    <row r="1599" spans="7:15" ht="15" customHeight="1">
      <c r="G1599" s="94">
        <v>43865</v>
      </c>
      <c r="H1599" s="110">
        <v>-0.39900000000000002</v>
      </c>
      <c r="I1599" s="110">
        <v>-0.14099999999999999</v>
      </c>
      <c r="J1599" s="110">
        <v>0.26600000000000001</v>
      </c>
      <c r="K1599" s="110">
        <v>0.94899999999999995</v>
      </c>
      <c r="L1599" s="110">
        <v>1.161</v>
      </c>
      <c r="M1599" s="110">
        <v>0.30599999999999999</v>
      </c>
      <c r="N1599" s="110">
        <v>-0.22700000000000001</v>
      </c>
      <c r="O1599" s="110">
        <v>1.5991</v>
      </c>
    </row>
    <row r="1600" spans="7:15" ht="15" customHeight="1">
      <c r="G1600" s="94">
        <v>43866</v>
      </c>
      <c r="H1600" s="110">
        <v>-0.35899999999999999</v>
      </c>
      <c r="I1600" s="110">
        <v>-0.104</v>
      </c>
      <c r="J1600" s="110">
        <v>0.29599999999999999</v>
      </c>
      <c r="K1600" s="110">
        <v>0.96199999999999997</v>
      </c>
      <c r="L1600" s="110">
        <v>1.159</v>
      </c>
      <c r="M1600" s="110">
        <v>0.33600000000000002</v>
      </c>
      <c r="N1600" s="110">
        <v>-0.19</v>
      </c>
      <c r="O1600" s="110">
        <v>1.6508</v>
      </c>
    </row>
    <row r="1601" spans="7:15" ht="15" customHeight="1">
      <c r="G1601" s="94">
        <v>43867</v>
      </c>
      <c r="H1601" s="110">
        <v>-0.37</v>
      </c>
      <c r="I1601" s="110">
        <v>-0.11799999999999999</v>
      </c>
      <c r="J1601" s="110">
        <v>0.29299999999999998</v>
      </c>
      <c r="K1601" s="110">
        <v>0.96199999999999997</v>
      </c>
      <c r="L1601" s="110">
        <v>1.1259999999999999</v>
      </c>
      <c r="M1601" s="110">
        <v>0.33300000000000002</v>
      </c>
      <c r="N1601" s="110">
        <v>-0.20200000000000001</v>
      </c>
      <c r="O1601" s="110">
        <v>1.6421999999999999</v>
      </c>
    </row>
    <row r="1602" spans="7:15" ht="15" customHeight="1">
      <c r="G1602" s="94">
        <v>43868</v>
      </c>
      <c r="H1602" s="110">
        <v>-0.38600000000000001</v>
      </c>
      <c r="I1602" s="110">
        <v>-0.13700000000000001</v>
      </c>
      <c r="J1602" s="110">
        <v>0.28100000000000003</v>
      </c>
      <c r="K1602" s="110">
        <v>0.94099999999999995</v>
      </c>
      <c r="L1602" s="110">
        <v>1.04</v>
      </c>
      <c r="M1602" s="110">
        <v>0.312</v>
      </c>
      <c r="N1602" s="110">
        <v>-0.222</v>
      </c>
      <c r="O1602" s="110">
        <v>1.5834000000000001</v>
      </c>
    </row>
    <row r="1603" spans="7:15" ht="15" customHeight="1">
      <c r="G1603" s="94">
        <v>43871</v>
      </c>
      <c r="H1603" s="110">
        <v>-0.41099999999999998</v>
      </c>
      <c r="I1603" s="110">
        <v>-0.16600000000000001</v>
      </c>
      <c r="J1603" s="110">
        <v>0.25600000000000001</v>
      </c>
      <c r="K1603" s="110">
        <v>0.95</v>
      </c>
      <c r="L1603" s="110">
        <v>1.01</v>
      </c>
      <c r="M1603" s="110">
        <v>0.28999999999999998</v>
      </c>
      <c r="N1603" s="110">
        <v>-0.247</v>
      </c>
      <c r="O1603" s="110">
        <v>1.5695999999999999</v>
      </c>
    </row>
    <row r="1604" spans="7:15" ht="15" customHeight="1">
      <c r="G1604" s="94">
        <v>43872</v>
      </c>
      <c r="H1604" s="110">
        <v>-0.39100000000000001</v>
      </c>
      <c r="I1604" s="110">
        <v>-0.14599999999999999</v>
      </c>
      <c r="J1604" s="110">
        <v>0.26500000000000001</v>
      </c>
      <c r="K1604" s="110">
        <v>0.96699999999999997</v>
      </c>
      <c r="L1604" s="110">
        <v>1.002</v>
      </c>
      <c r="M1604" s="110">
        <v>0.30599999999999999</v>
      </c>
      <c r="N1604" s="110">
        <v>-0.23</v>
      </c>
      <c r="O1604" s="110">
        <v>1.6006</v>
      </c>
    </row>
    <row r="1605" spans="7:15" ht="15" customHeight="1">
      <c r="G1605" s="94">
        <v>43873</v>
      </c>
      <c r="H1605" s="110">
        <v>-0.378</v>
      </c>
      <c r="I1605" s="110">
        <v>-0.14000000000000001</v>
      </c>
      <c r="J1605" s="110">
        <v>0.30599999999999999</v>
      </c>
      <c r="K1605" s="110">
        <v>0.91200000000000003</v>
      </c>
      <c r="L1605" s="110">
        <v>0.95599999999999996</v>
      </c>
      <c r="M1605" s="110">
        <v>0.29699999999999999</v>
      </c>
      <c r="N1605" s="110">
        <v>-0.223</v>
      </c>
      <c r="O1605" s="110">
        <v>1.6333</v>
      </c>
    </row>
    <row r="1606" spans="7:15" ht="15" customHeight="1">
      <c r="G1606" s="94">
        <v>43874</v>
      </c>
      <c r="H1606" s="110">
        <v>-0.38600000000000001</v>
      </c>
      <c r="I1606" s="110">
        <v>-0.14499999999999999</v>
      </c>
      <c r="J1606" s="110">
        <v>0.29599999999999999</v>
      </c>
      <c r="K1606" s="110">
        <v>0.90500000000000003</v>
      </c>
      <c r="L1606" s="110">
        <v>0.93200000000000005</v>
      </c>
      <c r="M1606" s="110">
        <v>0.29099999999999998</v>
      </c>
      <c r="N1606" s="110">
        <v>-0.23100000000000001</v>
      </c>
      <c r="O1606" s="110">
        <v>1.6173</v>
      </c>
    </row>
    <row r="1607" spans="7:15" ht="15" customHeight="1">
      <c r="G1607" s="94">
        <v>43875</v>
      </c>
      <c r="H1607" s="110">
        <v>-0.40100000000000002</v>
      </c>
      <c r="I1607" s="110">
        <v>-0.158</v>
      </c>
      <c r="J1607" s="110">
        <v>0.29099999999999998</v>
      </c>
      <c r="K1607" s="110">
        <v>0.91900000000000004</v>
      </c>
      <c r="L1607" s="110">
        <v>0.92800000000000005</v>
      </c>
      <c r="M1607" s="110">
        <v>0.28599999999999998</v>
      </c>
      <c r="N1607" s="110">
        <v>-0.249</v>
      </c>
      <c r="O1607" s="110">
        <v>1.5848</v>
      </c>
    </row>
    <row r="1608" spans="7:15" ht="15" customHeight="1">
      <c r="G1608" s="94">
        <v>43878</v>
      </c>
      <c r="H1608" s="110">
        <v>-0.40100000000000002</v>
      </c>
      <c r="I1608" s="110">
        <v>-0.16400000000000001</v>
      </c>
      <c r="J1608" s="110">
        <v>0.28499999999999998</v>
      </c>
      <c r="K1608" s="110">
        <v>0.90300000000000002</v>
      </c>
      <c r="L1608" s="110">
        <v>0.93200000000000005</v>
      </c>
      <c r="M1608" s="110">
        <v>0.28599999999999998</v>
      </c>
      <c r="N1608" s="110">
        <v>-0.25</v>
      </c>
      <c r="O1608" s="110">
        <v>1.5848</v>
      </c>
    </row>
    <row r="1609" spans="7:15" ht="15" customHeight="1">
      <c r="G1609" s="94">
        <v>43879</v>
      </c>
      <c r="H1609" s="110">
        <v>-0.40699999999999997</v>
      </c>
      <c r="I1609" s="110">
        <v>-0.16700000000000001</v>
      </c>
      <c r="J1609" s="110">
        <v>0.28499999999999998</v>
      </c>
      <c r="K1609" s="110">
        <v>0.92900000000000005</v>
      </c>
      <c r="L1609" s="110">
        <v>0.96499999999999997</v>
      </c>
      <c r="M1609" s="110">
        <v>0.28299999999999997</v>
      </c>
      <c r="N1609" s="110">
        <v>-0.255</v>
      </c>
      <c r="O1609" s="110">
        <v>1.5609999999999999</v>
      </c>
    </row>
    <row r="1610" spans="7:15" ht="15" customHeight="1">
      <c r="G1610" s="94">
        <v>43880</v>
      </c>
      <c r="H1610" s="110">
        <v>-0.41799999999999998</v>
      </c>
      <c r="I1610" s="110">
        <v>-0.185</v>
      </c>
      <c r="J1610" s="110">
        <v>0.26800000000000002</v>
      </c>
      <c r="K1610" s="110">
        <v>0.95099999999999996</v>
      </c>
      <c r="L1610" s="110">
        <v>0.95499999999999996</v>
      </c>
      <c r="M1610" s="110">
        <v>0.27</v>
      </c>
      <c r="N1610" s="110">
        <v>-0.26500000000000001</v>
      </c>
      <c r="O1610" s="110">
        <v>1.5661</v>
      </c>
    </row>
    <row r="1611" spans="7:15" ht="15" customHeight="1">
      <c r="G1611" s="94">
        <v>43881</v>
      </c>
      <c r="H1611" s="110">
        <v>-0.44400000000000001</v>
      </c>
      <c r="I1611" s="110">
        <v>-0.218</v>
      </c>
      <c r="J1611" s="110">
        <v>0.223</v>
      </c>
      <c r="K1611" s="110">
        <v>0.90400000000000003</v>
      </c>
      <c r="L1611" s="110">
        <v>0.95799999999999996</v>
      </c>
      <c r="M1611" s="110">
        <v>0.23100000000000001</v>
      </c>
      <c r="N1611" s="110">
        <v>-0.28799999999999998</v>
      </c>
      <c r="O1611" s="110">
        <v>1.5152000000000001</v>
      </c>
    </row>
    <row r="1612" spans="7:15" ht="15" customHeight="1">
      <c r="G1612" s="94">
        <v>43882</v>
      </c>
      <c r="H1612" s="110">
        <v>-0.43099999999999999</v>
      </c>
      <c r="I1612" s="110">
        <v>-0.20300000000000001</v>
      </c>
      <c r="J1612" s="110">
        <v>0.224</v>
      </c>
      <c r="K1612" s="110">
        <v>0.90900000000000003</v>
      </c>
      <c r="L1612" s="110">
        <v>0.94599999999999995</v>
      </c>
      <c r="M1612" s="110">
        <v>0.23400000000000001</v>
      </c>
      <c r="N1612" s="110">
        <v>-0.27500000000000002</v>
      </c>
      <c r="O1612" s="110">
        <v>1.4713000000000001</v>
      </c>
    </row>
    <row r="1613" spans="7:15" ht="15" customHeight="1">
      <c r="G1613" s="94">
        <v>43885</v>
      </c>
      <c r="H1613" s="110">
        <v>-0.48099999999999998</v>
      </c>
      <c r="I1613" s="110">
        <v>-0.23400000000000001</v>
      </c>
      <c r="J1613" s="110">
        <v>0.20599999999999999</v>
      </c>
      <c r="K1613" s="110">
        <v>0.96599999999999997</v>
      </c>
      <c r="L1613" s="110">
        <v>0.99299999999999999</v>
      </c>
      <c r="M1613" s="110">
        <v>0.222</v>
      </c>
      <c r="N1613" s="110">
        <v>-0.311</v>
      </c>
      <c r="O1613" s="110">
        <v>1.3705000000000001</v>
      </c>
    </row>
    <row r="1614" spans="7:15" ht="15" customHeight="1">
      <c r="G1614" s="94">
        <v>43886</v>
      </c>
      <c r="H1614" s="110">
        <v>-0.51200000000000001</v>
      </c>
      <c r="I1614" s="110">
        <v>-0.247</v>
      </c>
      <c r="J1614" s="110">
        <v>0.21099999999999999</v>
      </c>
      <c r="K1614" s="110">
        <v>0.98599999999999999</v>
      </c>
      <c r="L1614" s="110">
        <v>1.048</v>
      </c>
      <c r="M1614" s="110">
        <v>0.23300000000000001</v>
      </c>
      <c r="N1614" s="110">
        <v>-0.33500000000000002</v>
      </c>
      <c r="O1614" s="110">
        <v>1.3521000000000001</v>
      </c>
    </row>
    <row r="1615" spans="7:15" ht="15" customHeight="1">
      <c r="G1615" s="94">
        <v>43887</v>
      </c>
      <c r="H1615" s="110">
        <v>-0.505</v>
      </c>
      <c r="I1615" s="110">
        <v>-0.23400000000000001</v>
      </c>
      <c r="J1615" s="110">
        <v>0.247</v>
      </c>
      <c r="K1615" s="110">
        <v>0.99199999999999999</v>
      </c>
      <c r="L1615" s="110">
        <v>1.1400000000000001</v>
      </c>
      <c r="M1615" s="110">
        <v>0.27</v>
      </c>
      <c r="N1615" s="110">
        <v>-0.32200000000000001</v>
      </c>
      <c r="O1615" s="110">
        <v>1.3371</v>
      </c>
    </row>
    <row r="1616" spans="7:15" ht="15" customHeight="1">
      <c r="G1616" s="94">
        <v>43888</v>
      </c>
      <c r="H1616" s="110">
        <v>-0.54300000000000004</v>
      </c>
      <c r="I1616" s="110">
        <v>-0.25900000000000001</v>
      </c>
      <c r="J1616" s="110">
        <v>0.30599999999999999</v>
      </c>
      <c r="K1616" s="110">
        <v>1.0720000000000001</v>
      </c>
      <c r="L1616" s="110">
        <v>1.2190000000000001</v>
      </c>
      <c r="M1616" s="110">
        <v>0.36699999999999999</v>
      </c>
      <c r="N1616" s="110">
        <v>-0.33700000000000002</v>
      </c>
      <c r="O1616" s="110">
        <v>1.2606999999999999</v>
      </c>
    </row>
    <row r="1617" spans="7:15" ht="15" customHeight="1">
      <c r="G1617" s="94">
        <v>43889</v>
      </c>
      <c r="H1617" s="110">
        <v>-0.60699999999999998</v>
      </c>
      <c r="I1617" s="110">
        <v>-0.29099999999999998</v>
      </c>
      <c r="J1617" s="110">
        <v>0.27900000000000003</v>
      </c>
      <c r="K1617" s="110">
        <v>1.1000000000000001</v>
      </c>
      <c r="L1617" s="110">
        <v>1.298</v>
      </c>
      <c r="M1617" s="110">
        <v>0.34699999999999998</v>
      </c>
      <c r="N1617" s="110">
        <v>-0.38800000000000001</v>
      </c>
      <c r="O1617" s="110">
        <v>1.1486000000000001</v>
      </c>
    </row>
    <row r="1618" spans="7:15" ht="15" customHeight="1">
      <c r="G1618" s="94">
        <v>43892</v>
      </c>
      <c r="H1618" s="110">
        <v>-0.624</v>
      </c>
      <c r="I1618" s="110">
        <v>-0.30199999999999999</v>
      </c>
      <c r="J1618" s="110">
        <v>0.28299999999999997</v>
      </c>
      <c r="K1618" s="110">
        <v>1.1339999999999999</v>
      </c>
      <c r="L1618" s="110">
        <v>1.3519999999999999</v>
      </c>
      <c r="M1618" s="110">
        <v>0.35199999999999998</v>
      </c>
      <c r="N1618" s="110">
        <v>-0.38200000000000001</v>
      </c>
      <c r="O1618" s="110">
        <v>1.1632</v>
      </c>
    </row>
    <row r="1619" spans="7:15" ht="15" customHeight="1">
      <c r="G1619" s="94">
        <v>43893</v>
      </c>
      <c r="H1619" s="110">
        <v>-0.625</v>
      </c>
      <c r="I1619" s="110">
        <v>-0.32700000000000001</v>
      </c>
      <c r="J1619" s="110">
        <v>0.185</v>
      </c>
      <c r="K1619" s="110">
        <v>0.98599999999999999</v>
      </c>
      <c r="L1619" s="110">
        <v>1.2110000000000001</v>
      </c>
      <c r="M1619" s="110">
        <v>0.25600000000000001</v>
      </c>
      <c r="N1619" s="110">
        <v>-0.40400000000000003</v>
      </c>
      <c r="O1619" s="110">
        <v>0.999</v>
      </c>
    </row>
    <row r="1620" spans="7:15" ht="15" customHeight="1">
      <c r="G1620" s="94">
        <v>43894</v>
      </c>
      <c r="H1620" s="110">
        <v>-0.63800000000000001</v>
      </c>
      <c r="I1620" s="110">
        <v>-0.32500000000000001</v>
      </c>
      <c r="J1620" s="110">
        <v>0.17100000000000001</v>
      </c>
      <c r="K1620" s="110">
        <v>1.012</v>
      </c>
      <c r="L1620" s="110">
        <v>1.19</v>
      </c>
      <c r="M1620" s="110">
        <v>0.23599999999999999</v>
      </c>
      <c r="N1620" s="110">
        <v>-0.42399999999999999</v>
      </c>
      <c r="O1620" s="110">
        <v>1.0522</v>
      </c>
    </row>
    <row r="1621" spans="7:15" ht="15" customHeight="1">
      <c r="G1621" s="94">
        <v>43895</v>
      </c>
      <c r="H1621" s="110">
        <v>-0.68600000000000005</v>
      </c>
      <c r="I1621" s="110">
        <v>-0.35299999999999998</v>
      </c>
      <c r="J1621" s="110">
        <v>0.21</v>
      </c>
      <c r="K1621" s="110">
        <v>1.0649999999999999</v>
      </c>
      <c r="L1621" s="110">
        <v>1.2610000000000001</v>
      </c>
      <c r="M1621" s="110">
        <v>0.29199999999999998</v>
      </c>
      <c r="N1621" s="110">
        <v>-0.45100000000000001</v>
      </c>
      <c r="O1621" s="110">
        <v>0.91200000000000003</v>
      </c>
    </row>
    <row r="1622" spans="7:15" ht="15" customHeight="1">
      <c r="G1622" s="94">
        <v>43896</v>
      </c>
      <c r="H1622" s="110">
        <v>-0.71</v>
      </c>
      <c r="I1622" s="110">
        <v>-0.34799999999999998</v>
      </c>
      <c r="J1622" s="110">
        <v>0.21099999999999999</v>
      </c>
      <c r="K1622" s="110">
        <v>1.07</v>
      </c>
      <c r="L1622" s="110">
        <v>1.3940000000000001</v>
      </c>
      <c r="M1622" s="110">
        <v>0.29399999999999998</v>
      </c>
      <c r="N1622" s="110">
        <v>-0.434</v>
      </c>
      <c r="O1622" s="110">
        <v>0.76229999999999998</v>
      </c>
    </row>
    <row r="1623" spans="7:15" ht="15" customHeight="1">
      <c r="G1623" s="94">
        <v>43899</v>
      </c>
      <c r="H1623" s="110">
        <v>-0.85599999999999998</v>
      </c>
      <c r="I1623" s="110">
        <v>-0.38700000000000001</v>
      </c>
      <c r="J1623" s="110">
        <v>0.26</v>
      </c>
      <c r="K1623" s="110">
        <v>1.42</v>
      </c>
      <c r="L1623" s="110">
        <v>1.8340000000000001</v>
      </c>
      <c r="M1623" s="110">
        <v>0.38</v>
      </c>
      <c r="N1623" s="110">
        <v>-0.46899999999999997</v>
      </c>
      <c r="O1623" s="110">
        <v>0.54069999999999996</v>
      </c>
    </row>
    <row r="1624" spans="7:15" ht="15" customHeight="1">
      <c r="G1624" s="94">
        <v>43900</v>
      </c>
      <c r="H1624" s="110">
        <v>-0.79</v>
      </c>
      <c r="I1624" s="110">
        <v>-0.30199999999999999</v>
      </c>
      <c r="J1624" s="110">
        <v>0.34</v>
      </c>
      <c r="K1624" s="110">
        <v>1.325</v>
      </c>
      <c r="L1624" s="110">
        <v>1.6019999999999999</v>
      </c>
      <c r="M1624" s="110">
        <v>0.47899999999999998</v>
      </c>
      <c r="N1624" s="110">
        <v>-0.39100000000000001</v>
      </c>
      <c r="O1624" s="110">
        <v>0.80300000000000005</v>
      </c>
    </row>
    <row r="1625" spans="7:15" ht="15" customHeight="1">
      <c r="G1625" s="94">
        <v>43901</v>
      </c>
      <c r="H1625" s="110">
        <v>-0.74199999999999999</v>
      </c>
      <c r="I1625" s="110">
        <v>-0.316</v>
      </c>
      <c r="J1625" s="110">
        <v>0.25700000000000001</v>
      </c>
      <c r="K1625" s="110">
        <v>1.173</v>
      </c>
      <c r="L1625" s="110">
        <v>1.53</v>
      </c>
      <c r="M1625" s="110">
        <v>0.40500000000000003</v>
      </c>
      <c r="N1625" s="110">
        <v>-0.371</v>
      </c>
      <c r="O1625" s="110">
        <v>0.86950000000000005</v>
      </c>
    </row>
    <row r="1626" spans="7:15" ht="15" customHeight="1">
      <c r="G1626" s="94">
        <v>43902</v>
      </c>
      <c r="H1626" s="110">
        <v>-0.74099999999999999</v>
      </c>
      <c r="I1626" s="110">
        <v>-0.112</v>
      </c>
      <c r="J1626" s="110">
        <v>0.50600000000000001</v>
      </c>
      <c r="K1626" s="110">
        <v>1.7570000000000001</v>
      </c>
      <c r="L1626" s="110">
        <v>2.0369999999999999</v>
      </c>
      <c r="M1626" s="110">
        <v>0.72099999999999997</v>
      </c>
      <c r="N1626" s="110">
        <v>-0.29899999999999999</v>
      </c>
      <c r="O1626" s="110">
        <v>0.80420000000000003</v>
      </c>
    </row>
    <row r="1627" spans="7:15" ht="15" customHeight="1">
      <c r="G1627" s="94">
        <v>43903</v>
      </c>
      <c r="H1627" s="110">
        <v>-0.54400000000000004</v>
      </c>
      <c r="I1627" s="110">
        <v>0.01</v>
      </c>
      <c r="J1627" s="110">
        <v>0.61699999999999999</v>
      </c>
      <c r="K1627" s="110">
        <v>1.7829999999999999</v>
      </c>
      <c r="L1627" s="110">
        <v>2.09</v>
      </c>
      <c r="M1627" s="110">
        <v>0.81100000000000005</v>
      </c>
      <c r="N1627" s="110">
        <v>-8.7999999999999995E-2</v>
      </c>
      <c r="O1627" s="110">
        <v>0.96030000000000004</v>
      </c>
    </row>
    <row r="1628" spans="7:15" ht="15" customHeight="1">
      <c r="G1628" s="94">
        <v>43906</v>
      </c>
      <c r="H1628" s="110">
        <v>-0.46100000000000002</v>
      </c>
      <c r="I1628" s="110">
        <v>0.159</v>
      </c>
      <c r="J1628" s="110">
        <v>0.83699999999999997</v>
      </c>
      <c r="K1628" s="110">
        <v>2.161</v>
      </c>
      <c r="L1628" s="110">
        <v>2.718</v>
      </c>
      <c r="M1628" s="110">
        <v>1.0509999999999999</v>
      </c>
      <c r="N1628" s="110">
        <v>0.11700000000000001</v>
      </c>
      <c r="O1628" s="110">
        <v>0.71819999999999995</v>
      </c>
    </row>
    <row r="1629" spans="7:15" ht="15" customHeight="1">
      <c r="G1629" s="94">
        <v>43907</v>
      </c>
      <c r="H1629" s="110">
        <v>-0.434</v>
      </c>
      <c r="I1629" s="110">
        <v>0.22</v>
      </c>
      <c r="J1629" s="110">
        <v>1.028</v>
      </c>
      <c r="K1629" s="110">
        <v>2.351</v>
      </c>
      <c r="L1629" s="110">
        <v>3.6179999999999999</v>
      </c>
      <c r="M1629" s="110">
        <v>1.2629999999999999</v>
      </c>
      <c r="N1629" s="110">
        <v>0.14699999999999999</v>
      </c>
      <c r="O1629" s="110">
        <v>1.0784</v>
      </c>
    </row>
    <row r="1630" spans="7:15" ht="15" customHeight="1">
      <c r="G1630" s="94">
        <v>43908</v>
      </c>
      <c r="H1630" s="110">
        <v>-0.23499999999999999</v>
      </c>
      <c r="I1630" s="110">
        <v>0.34200000000000003</v>
      </c>
      <c r="J1630" s="110">
        <v>1.216</v>
      </c>
      <c r="K1630" s="110">
        <v>2.4279999999999999</v>
      </c>
      <c r="L1630" s="110">
        <v>3.802</v>
      </c>
      <c r="M1630" s="110">
        <v>1.4410000000000001</v>
      </c>
      <c r="N1630" s="110">
        <v>0.28299999999999997</v>
      </c>
      <c r="O1630" s="110">
        <v>1.1915</v>
      </c>
    </row>
    <row r="1631" spans="7:15" ht="15" customHeight="1">
      <c r="G1631" s="94">
        <v>43909</v>
      </c>
      <c r="H1631" s="110">
        <v>-0.193</v>
      </c>
      <c r="I1631" s="110">
        <v>0.224</v>
      </c>
      <c r="J1631" s="110">
        <v>0.875</v>
      </c>
      <c r="K1631" s="110">
        <v>1.7370000000000001</v>
      </c>
      <c r="L1631" s="110">
        <v>2.407</v>
      </c>
      <c r="M1631" s="110">
        <v>1.08</v>
      </c>
      <c r="N1631" s="110">
        <v>0.21</v>
      </c>
      <c r="O1631" s="110">
        <v>1.1404000000000001</v>
      </c>
    </row>
    <row r="1632" spans="7:15" ht="15" customHeight="1">
      <c r="G1632" s="94">
        <v>43910</v>
      </c>
      <c r="H1632" s="110">
        <v>-0.32100000000000001</v>
      </c>
      <c r="I1632" s="110">
        <v>0.105</v>
      </c>
      <c r="J1632" s="110">
        <v>0.72899999999999998</v>
      </c>
      <c r="K1632" s="110">
        <v>1.6280000000000001</v>
      </c>
      <c r="L1632" s="110">
        <v>2.3929999999999998</v>
      </c>
      <c r="M1632" s="110">
        <v>0.93700000000000006</v>
      </c>
      <c r="N1632" s="110">
        <v>0.106</v>
      </c>
      <c r="O1632" s="110">
        <v>0.84540000000000004</v>
      </c>
    </row>
    <row r="1633" spans="7:15" ht="15" customHeight="1">
      <c r="G1633" s="94">
        <v>43913</v>
      </c>
      <c r="H1633" s="110">
        <v>-0.375</v>
      </c>
      <c r="I1633" s="110">
        <v>0.104</v>
      </c>
      <c r="J1633" s="110">
        <v>0.755</v>
      </c>
      <c r="K1633" s="110">
        <v>1.577</v>
      </c>
      <c r="L1633" s="110">
        <v>2.4420000000000002</v>
      </c>
      <c r="M1633" s="110">
        <v>0.95399999999999996</v>
      </c>
      <c r="N1633" s="110">
        <v>8.5999999999999993E-2</v>
      </c>
      <c r="O1633" s="110">
        <v>0.7863</v>
      </c>
    </row>
    <row r="1634" spans="7:15" ht="15" customHeight="1">
      <c r="G1634" s="94">
        <v>43914</v>
      </c>
      <c r="H1634" s="110">
        <v>-0.32200000000000001</v>
      </c>
      <c r="I1634" s="110">
        <v>0.18099999999999999</v>
      </c>
      <c r="J1634" s="110">
        <v>0.876</v>
      </c>
      <c r="K1634" s="110">
        <v>1.5609999999999999</v>
      </c>
      <c r="L1634" s="110">
        <v>2.395</v>
      </c>
      <c r="M1634" s="110">
        <v>1.0649999999999999</v>
      </c>
      <c r="N1634" s="110">
        <v>0.14000000000000001</v>
      </c>
      <c r="O1634" s="110">
        <v>0.84660000000000002</v>
      </c>
    </row>
    <row r="1635" spans="7:15" ht="15" customHeight="1">
      <c r="G1635" s="94">
        <v>43915</v>
      </c>
      <c r="H1635" s="110">
        <v>-0.26200000000000001</v>
      </c>
      <c r="I1635" s="110">
        <v>0.21199999999999999</v>
      </c>
      <c r="J1635" s="110">
        <v>0.86799999999999999</v>
      </c>
      <c r="K1635" s="110">
        <v>1.5390000000000001</v>
      </c>
      <c r="L1635" s="110">
        <v>2.2909999999999999</v>
      </c>
      <c r="M1635" s="110">
        <v>1.048</v>
      </c>
      <c r="N1635" s="110">
        <v>0.224</v>
      </c>
      <c r="O1635" s="110">
        <v>0.86729999999999996</v>
      </c>
    </row>
    <row r="1636" spans="7:15" ht="15" customHeight="1">
      <c r="G1636" s="94">
        <v>43916</v>
      </c>
      <c r="H1636" s="110">
        <v>-0.36099999999999999</v>
      </c>
      <c r="I1636" s="110">
        <v>8.0000000000000002E-3</v>
      </c>
      <c r="J1636" s="110">
        <v>0.56299999999999994</v>
      </c>
      <c r="K1636" s="110">
        <v>1.2210000000000001</v>
      </c>
      <c r="L1636" s="110">
        <v>1.5640000000000001</v>
      </c>
      <c r="M1636" s="110">
        <v>0.70599999999999996</v>
      </c>
      <c r="N1636" s="110">
        <v>6.7000000000000004E-2</v>
      </c>
      <c r="O1636" s="110">
        <v>0.84470000000000001</v>
      </c>
    </row>
    <row r="1637" spans="7:15" ht="15" customHeight="1">
      <c r="G1637" s="94">
        <v>43917</v>
      </c>
      <c r="H1637" s="110">
        <v>-0.47399999999999998</v>
      </c>
      <c r="I1637" s="110">
        <v>-6.6000000000000003E-2</v>
      </c>
      <c r="J1637" s="110">
        <v>0.53500000000000003</v>
      </c>
      <c r="K1637" s="110">
        <v>1.323</v>
      </c>
      <c r="L1637" s="110">
        <v>1.528</v>
      </c>
      <c r="M1637" s="110">
        <v>0.65800000000000003</v>
      </c>
      <c r="N1637" s="110">
        <v>-6.2E-2</v>
      </c>
      <c r="O1637" s="110">
        <v>0.67459999999999998</v>
      </c>
    </row>
    <row r="1638" spans="7:15" ht="15" customHeight="1">
      <c r="G1638" s="94">
        <v>43920</v>
      </c>
      <c r="H1638" s="110">
        <v>-0.49</v>
      </c>
      <c r="I1638" s="110">
        <v>-5.1999999999999998E-2</v>
      </c>
      <c r="J1638" s="110">
        <v>0.6</v>
      </c>
      <c r="K1638" s="110">
        <v>1.4750000000000001</v>
      </c>
      <c r="L1638" s="110">
        <v>1.603</v>
      </c>
      <c r="M1638" s="110">
        <v>0.73</v>
      </c>
      <c r="N1638" s="110">
        <v>-0.04</v>
      </c>
      <c r="O1638" s="110">
        <v>0.72640000000000005</v>
      </c>
    </row>
    <row r="1639" spans="7:15" ht="15" customHeight="1">
      <c r="G1639" s="94">
        <v>43921</v>
      </c>
      <c r="H1639" s="110">
        <v>-0.47099999999999997</v>
      </c>
      <c r="I1639" s="110">
        <v>-2.1000000000000001E-2</v>
      </c>
      <c r="J1639" s="110">
        <v>0.67200000000000004</v>
      </c>
      <c r="K1639" s="110">
        <v>1.5190000000000001</v>
      </c>
      <c r="L1639" s="110">
        <v>1.6280000000000001</v>
      </c>
      <c r="M1639" s="110">
        <v>0.86</v>
      </c>
      <c r="N1639" s="110">
        <v>-8.0000000000000002E-3</v>
      </c>
      <c r="O1639" s="110">
        <v>0.66949999999999998</v>
      </c>
    </row>
    <row r="1640" spans="7:15" ht="15" customHeight="1">
      <c r="G1640" s="94">
        <v>43922</v>
      </c>
      <c r="H1640" s="110">
        <v>-0.45800000000000002</v>
      </c>
      <c r="I1640" s="110">
        <v>1E-3</v>
      </c>
      <c r="J1640" s="110">
        <v>0.69799999999999995</v>
      </c>
      <c r="K1640" s="110">
        <v>1.5049999999999999</v>
      </c>
      <c r="L1640" s="110">
        <v>1.7349999999999999</v>
      </c>
      <c r="M1640" s="110">
        <v>0.88300000000000001</v>
      </c>
      <c r="N1640" s="110">
        <v>2.1999999999999999E-2</v>
      </c>
      <c r="O1640" s="110">
        <v>0.58320000000000005</v>
      </c>
    </row>
    <row r="1641" spans="7:15" ht="15" customHeight="1">
      <c r="G1641" s="94">
        <v>43923</v>
      </c>
      <c r="H1641" s="110">
        <v>-0.433</v>
      </c>
      <c r="I1641" s="110">
        <v>4.3999999999999997E-2</v>
      </c>
      <c r="J1641" s="110">
        <v>0.70299999999999996</v>
      </c>
      <c r="K1641" s="110">
        <v>1.4630000000000001</v>
      </c>
      <c r="L1641" s="110">
        <v>1.77</v>
      </c>
      <c r="M1641" s="110">
        <v>0.86</v>
      </c>
      <c r="N1641" s="110">
        <v>4.7E-2</v>
      </c>
      <c r="O1641" s="110">
        <v>0.59699999999999998</v>
      </c>
    </row>
    <row r="1642" spans="7:15" ht="15" customHeight="1">
      <c r="G1642" s="94">
        <v>43924</v>
      </c>
      <c r="H1642" s="110">
        <v>-0.441</v>
      </c>
      <c r="I1642" s="110">
        <v>6.8000000000000005E-2</v>
      </c>
      <c r="J1642" s="110">
        <v>0.73599999999999999</v>
      </c>
      <c r="K1642" s="110">
        <v>1.546</v>
      </c>
      <c r="L1642" s="110">
        <v>1.915</v>
      </c>
      <c r="M1642" s="110">
        <v>0.88500000000000001</v>
      </c>
      <c r="N1642" s="110">
        <v>4.7E-2</v>
      </c>
      <c r="O1642" s="110">
        <v>0.5948</v>
      </c>
    </row>
    <row r="1643" spans="7:15" ht="15" customHeight="1">
      <c r="G1643" s="94">
        <v>43927</v>
      </c>
      <c r="H1643" s="110">
        <v>-0.42499999999999999</v>
      </c>
      <c r="I1643" s="110">
        <v>6.2E-2</v>
      </c>
      <c r="J1643" s="110">
        <v>0.71699999999999997</v>
      </c>
      <c r="K1643" s="110">
        <v>1.4870000000000001</v>
      </c>
      <c r="L1643" s="110">
        <v>1.8759999999999999</v>
      </c>
      <c r="M1643" s="110">
        <v>0.85899999999999999</v>
      </c>
      <c r="N1643" s="110">
        <v>5.2999999999999999E-2</v>
      </c>
      <c r="O1643" s="110">
        <v>0.66979999999999995</v>
      </c>
    </row>
    <row r="1644" spans="7:15" ht="15" customHeight="1">
      <c r="G1644" s="94">
        <v>43928</v>
      </c>
      <c r="H1644" s="110">
        <v>-0.309</v>
      </c>
      <c r="I1644" s="110">
        <v>0.17299999999999999</v>
      </c>
      <c r="J1644" s="110">
        <v>0.81200000000000006</v>
      </c>
      <c r="K1644" s="110">
        <v>1.613</v>
      </c>
      <c r="L1644" s="110">
        <v>1.8120000000000001</v>
      </c>
      <c r="M1644" s="110">
        <v>0.94</v>
      </c>
      <c r="N1644" s="110">
        <v>0.14099999999999999</v>
      </c>
      <c r="O1644" s="110">
        <v>0.71220000000000006</v>
      </c>
    </row>
    <row r="1645" spans="7:15" ht="15" customHeight="1">
      <c r="G1645" s="94">
        <v>43929</v>
      </c>
      <c r="H1645" s="110">
        <v>-0.30599999999999999</v>
      </c>
      <c r="I1645" s="110">
        <v>0.16500000000000001</v>
      </c>
      <c r="J1645" s="110">
        <v>0.83599999999999997</v>
      </c>
      <c r="K1645" s="110">
        <v>1.649</v>
      </c>
      <c r="L1645" s="110">
        <v>1.7909999999999999</v>
      </c>
      <c r="M1645" s="110">
        <v>0.97</v>
      </c>
      <c r="N1645" s="110">
        <v>0.15</v>
      </c>
      <c r="O1645" s="110">
        <v>0.7722</v>
      </c>
    </row>
    <row r="1646" spans="7:15" ht="15" customHeight="1">
      <c r="G1646" s="94">
        <v>43930</v>
      </c>
      <c r="H1646" s="110">
        <v>-0.34699999999999998</v>
      </c>
      <c r="I1646" s="110">
        <v>0.1</v>
      </c>
      <c r="J1646" s="110">
        <v>0.77700000000000002</v>
      </c>
      <c r="K1646" s="110">
        <v>1.5880000000000001</v>
      </c>
      <c r="L1646" s="110">
        <v>1.768</v>
      </c>
      <c r="M1646" s="110">
        <v>0.89800000000000002</v>
      </c>
      <c r="N1646" s="110">
        <v>8.6999999999999994E-2</v>
      </c>
      <c r="O1646" s="110">
        <v>0.71909999999999996</v>
      </c>
    </row>
    <row r="1647" spans="7:15" ht="15" customHeight="1">
      <c r="G1647" s="94">
        <v>43931</v>
      </c>
      <c r="H1647" s="110">
        <v>-0.34699999999999998</v>
      </c>
      <c r="I1647" s="110">
        <v>0.1</v>
      </c>
      <c r="J1647" s="110">
        <v>0.77700000000000002</v>
      </c>
      <c r="K1647" s="110">
        <v>1.5880000000000001</v>
      </c>
      <c r="L1647" s="110">
        <v>1.768</v>
      </c>
      <c r="M1647" s="110">
        <v>0.89800000000000002</v>
      </c>
      <c r="N1647" s="110">
        <v>8.6999999999999994E-2</v>
      </c>
      <c r="O1647" s="110">
        <v>0.71909999999999996</v>
      </c>
    </row>
    <row r="1648" spans="7:15" ht="15" customHeight="1">
      <c r="G1648" s="94">
        <v>43934</v>
      </c>
      <c r="H1648" s="110">
        <v>-0.34699999999999998</v>
      </c>
      <c r="I1648" s="110">
        <v>0.1</v>
      </c>
      <c r="J1648" s="110">
        <v>0.77700000000000002</v>
      </c>
      <c r="K1648" s="110">
        <v>1.5880000000000001</v>
      </c>
      <c r="L1648" s="110">
        <v>1.768</v>
      </c>
      <c r="M1648" s="110">
        <v>0.89800000000000002</v>
      </c>
      <c r="N1648" s="110">
        <v>8.6999999999999994E-2</v>
      </c>
      <c r="O1648" s="110">
        <v>0.77129999999999999</v>
      </c>
    </row>
    <row r="1649" spans="7:15" ht="15" customHeight="1">
      <c r="G1649" s="94">
        <v>43935</v>
      </c>
      <c r="H1649" s="110">
        <v>-0.377</v>
      </c>
      <c r="I1649" s="110">
        <v>9.5000000000000001E-2</v>
      </c>
      <c r="J1649" s="110">
        <v>0.83699999999999997</v>
      </c>
      <c r="K1649" s="110">
        <v>1.7810000000000001</v>
      </c>
      <c r="L1649" s="110">
        <v>1.897</v>
      </c>
      <c r="M1649" s="110">
        <v>0.93799999999999994</v>
      </c>
      <c r="N1649" s="110">
        <v>0.06</v>
      </c>
      <c r="O1649" s="110">
        <v>0.752</v>
      </c>
    </row>
    <row r="1650" spans="7:15" ht="15" customHeight="1">
      <c r="G1650" s="94">
        <v>43936</v>
      </c>
      <c r="H1650" s="110">
        <v>-0.46500000000000002</v>
      </c>
      <c r="I1650" s="110">
        <v>5.1999999999999998E-2</v>
      </c>
      <c r="J1650" s="110">
        <v>0.85799999999999998</v>
      </c>
      <c r="K1650" s="110">
        <v>1.881</v>
      </c>
      <c r="L1650" s="110">
        <v>2.04</v>
      </c>
      <c r="M1650" s="110">
        <v>0.97099999999999997</v>
      </c>
      <c r="N1650" s="110">
        <v>-6.0000000000000001E-3</v>
      </c>
      <c r="O1650" s="110">
        <v>0.63160000000000005</v>
      </c>
    </row>
    <row r="1651" spans="7:15" ht="15" customHeight="1">
      <c r="G1651" s="94">
        <v>43937</v>
      </c>
      <c r="H1651" s="110">
        <v>-0.47399999999999998</v>
      </c>
      <c r="I1651" s="110">
        <v>3.3000000000000002E-2</v>
      </c>
      <c r="J1651" s="110">
        <v>0.82699999999999996</v>
      </c>
      <c r="K1651" s="110">
        <v>1.83</v>
      </c>
      <c r="L1651" s="110">
        <v>2.1040000000000001</v>
      </c>
      <c r="M1651" s="110">
        <v>0.95599999999999996</v>
      </c>
      <c r="N1651" s="110">
        <v>-8.9999999999999993E-3</v>
      </c>
      <c r="O1651" s="110">
        <v>0.62670000000000003</v>
      </c>
    </row>
    <row r="1652" spans="7:15" ht="15" customHeight="1">
      <c r="G1652" s="94">
        <v>43938</v>
      </c>
      <c r="H1652" s="110">
        <v>-0.47199999999999998</v>
      </c>
      <c r="I1652" s="110">
        <v>2.5999999999999999E-2</v>
      </c>
      <c r="J1652" s="110">
        <v>0.81100000000000005</v>
      </c>
      <c r="K1652" s="110">
        <v>1.79</v>
      </c>
      <c r="L1652" s="110">
        <v>2.1080000000000001</v>
      </c>
      <c r="M1652" s="110">
        <v>0.95599999999999996</v>
      </c>
      <c r="N1652" s="110">
        <v>-1.9E-2</v>
      </c>
      <c r="O1652" s="110">
        <v>0.64170000000000005</v>
      </c>
    </row>
    <row r="1653" spans="7:15" ht="15" customHeight="1">
      <c r="G1653" s="94">
        <v>43941</v>
      </c>
      <c r="H1653" s="110">
        <v>-0.44800000000000001</v>
      </c>
      <c r="I1653" s="110">
        <v>6.7000000000000004E-2</v>
      </c>
      <c r="J1653" s="110">
        <v>0.88600000000000001</v>
      </c>
      <c r="K1653" s="110">
        <v>1.9359999999999999</v>
      </c>
      <c r="L1653" s="110">
        <v>2.2090000000000001</v>
      </c>
      <c r="M1653" s="110">
        <v>1.04</v>
      </c>
      <c r="N1653" s="110">
        <v>3.9E-2</v>
      </c>
      <c r="O1653" s="110">
        <v>0.60529999999999995</v>
      </c>
    </row>
    <row r="1654" spans="7:15" ht="15" customHeight="1">
      <c r="G1654" s="94">
        <v>43942</v>
      </c>
      <c r="H1654" s="110">
        <v>-0.47699999999999998</v>
      </c>
      <c r="I1654" s="110">
        <v>7.0000000000000007E-2</v>
      </c>
      <c r="J1654" s="110">
        <v>0.999</v>
      </c>
      <c r="K1654" s="110">
        <v>2.153</v>
      </c>
      <c r="L1654" s="110">
        <v>2.4630000000000001</v>
      </c>
      <c r="M1654" s="110">
        <v>1.151</v>
      </c>
      <c r="N1654" s="110">
        <v>0.01</v>
      </c>
      <c r="O1654" s="110">
        <v>0.56910000000000005</v>
      </c>
    </row>
    <row r="1655" spans="7:15" ht="15" customHeight="1">
      <c r="G1655" s="94">
        <v>43943</v>
      </c>
      <c r="H1655" s="110">
        <v>-0.40699999999999997</v>
      </c>
      <c r="I1655" s="110">
        <v>0.13300000000000001</v>
      </c>
      <c r="J1655" s="110">
        <v>1.1320000000000001</v>
      </c>
      <c r="K1655" s="110">
        <v>2.0760000000000001</v>
      </c>
      <c r="L1655" s="110">
        <v>2.5230000000000001</v>
      </c>
      <c r="M1655" s="110">
        <v>1.27</v>
      </c>
      <c r="N1655" s="110">
        <v>9.0999999999999998E-2</v>
      </c>
      <c r="O1655" s="110">
        <v>0.61899999999999999</v>
      </c>
    </row>
    <row r="1656" spans="7:15" ht="15" customHeight="1">
      <c r="G1656" s="94">
        <v>43944</v>
      </c>
      <c r="H1656" s="110">
        <v>-0.42399999999999999</v>
      </c>
      <c r="I1656" s="110">
        <v>7.6999999999999999E-2</v>
      </c>
      <c r="J1656" s="110">
        <v>1.0449999999999999</v>
      </c>
      <c r="K1656" s="110">
        <v>1.9830000000000001</v>
      </c>
      <c r="L1656" s="110">
        <v>2.327</v>
      </c>
      <c r="M1656" s="110">
        <v>1.1859999999999999</v>
      </c>
      <c r="N1656" s="110">
        <v>4.1000000000000002E-2</v>
      </c>
      <c r="O1656" s="110">
        <v>0.60150000000000003</v>
      </c>
    </row>
    <row r="1657" spans="7:15" ht="15" customHeight="1">
      <c r="G1657" s="94">
        <v>43945</v>
      </c>
      <c r="H1657" s="110">
        <v>-0.47299999999999998</v>
      </c>
      <c r="I1657" s="110">
        <v>0.02</v>
      </c>
      <c r="J1657" s="110">
        <v>0.94699999999999995</v>
      </c>
      <c r="K1657" s="110">
        <v>1.8359999999999999</v>
      </c>
      <c r="L1657" s="110">
        <v>2.29</v>
      </c>
      <c r="M1657" s="110">
        <v>1.0740000000000001</v>
      </c>
      <c r="N1657" s="110">
        <v>-2.3E-2</v>
      </c>
      <c r="O1657" s="110">
        <v>0.6008</v>
      </c>
    </row>
    <row r="1658" spans="7:15" ht="15" customHeight="1">
      <c r="G1658" s="94">
        <v>43948</v>
      </c>
      <c r="H1658" s="110">
        <v>-0.45300000000000001</v>
      </c>
      <c r="I1658" s="110">
        <v>1.2999999999999999E-2</v>
      </c>
      <c r="J1658" s="110">
        <v>0.88400000000000001</v>
      </c>
      <c r="K1658" s="110">
        <v>1.758</v>
      </c>
      <c r="L1658" s="110">
        <v>2.1949999999999998</v>
      </c>
      <c r="M1658" s="110">
        <v>1.012</v>
      </c>
      <c r="N1658" s="110">
        <v>-3.2000000000000001E-2</v>
      </c>
      <c r="O1658" s="110">
        <v>0.66049999999999998</v>
      </c>
    </row>
    <row r="1659" spans="7:15" ht="15" customHeight="1">
      <c r="G1659" s="94">
        <v>43949</v>
      </c>
      <c r="H1659" s="110">
        <v>-0.46899999999999997</v>
      </c>
      <c r="I1659" s="110">
        <v>-2E-3</v>
      </c>
      <c r="J1659" s="110">
        <v>0.83899999999999997</v>
      </c>
      <c r="K1659" s="110">
        <v>1.726</v>
      </c>
      <c r="L1659" s="110">
        <v>2.1509999999999998</v>
      </c>
      <c r="M1659" s="110">
        <v>0.96</v>
      </c>
      <c r="N1659" s="110">
        <v>-4.7E-2</v>
      </c>
      <c r="O1659" s="110">
        <v>0.6129</v>
      </c>
    </row>
    <row r="1660" spans="7:15" ht="15" customHeight="1">
      <c r="G1660" s="94">
        <v>43950</v>
      </c>
      <c r="H1660" s="110">
        <v>-0.495</v>
      </c>
      <c r="I1660" s="110">
        <v>-4.2999999999999997E-2</v>
      </c>
      <c r="J1660" s="110">
        <v>0.79500000000000004</v>
      </c>
      <c r="K1660" s="110">
        <v>1.7530000000000001</v>
      </c>
      <c r="L1660" s="110">
        <v>2.1549999999999998</v>
      </c>
      <c r="M1660" s="110">
        <v>0.89600000000000002</v>
      </c>
      <c r="N1660" s="110">
        <v>-8.7999999999999995E-2</v>
      </c>
      <c r="O1660" s="110">
        <v>0.62690000000000001</v>
      </c>
    </row>
    <row r="1661" spans="7:15" ht="15" customHeight="1">
      <c r="G1661" s="94">
        <v>43951</v>
      </c>
      <c r="H1661" s="110">
        <v>-0.58599999999999997</v>
      </c>
      <c r="I1661" s="110">
        <v>-0.113</v>
      </c>
      <c r="J1661" s="110">
        <v>0.71799999999999997</v>
      </c>
      <c r="K1661" s="110">
        <v>1.76</v>
      </c>
      <c r="L1661" s="110">
        <v>2.1390000000000002</v>
      </c>
      <c r="M1661" s="110">
        <v>0.81100000000000005</v>
      </c>
      <c r="N1661" s="110">
        <v>-0.17399999999999999</v>
      </c>
      <c r="O1661" s="110">
        <v>0.63929999999999998</v>
      </c>
    </row>
    <row r="1662" spans="7:15" ht="15" customHeight="1">
      <c r="G1662" s="94">
        <v>43952</v>
      </c>
      <c r="H1662" s="110">
        <v>-0.58599999999999997</v>
      </c>
      <c r="I1662" s="110">
        <v>-0.113</v>
      </c>
      <c r="J1662" s="110">
        <v>0.71799999999999997</v>
      </c>
      <c r="K1662" s="110">
        <v>1.76</v>
      </c>
      <c r="L1662" s="110" t="e">
        <v>#N/A</v>
      </c>
      <c r="M1662" s="110">
        <v>0.81</v>
      </c>
      <c r="N1662" s="110">
        <v>-0.17399999999999999</v>
      </c>
      <c r="O1662" s="110">
        <v>0.61180000000000001</v>
      </c>
    </row>
    <row r="1663" spans="7:15" ht="15" customHeight="1">
      <c r="G1663" s="94">
        <v>43955</v>
      </c>
      <c r="H1663" s="110">
        <v>-0.56299999999999994</v>
      </c>
      <c r="I1663" s="110">
        <v>-6.2E-2</v>
      </c>
      <c r="J1663" s="110">
        <v>0.755</v>
      </c>
      <c r="K1663" s="110">
        <v>1.764</v>
      </c>
      <c r="L1663" s="110">
        <v>2.1419999999999999</v>
      </c>
      <c r="M1663" s="110">
        <v>0.85499999999999998</v>
      </c>
      <c r="N1663" s="110">
        <v>-0.13600000000000001</v>
      </c>
      <c r="O1663" s="110">
        <v>0.63360000000000005</v>
      </c>
    </row>
    <row r="1664" spans="7:15" ht="15" customHeight="1">
      <c r="G1664" s="94">
        <v>43956</v>
      </c>
      <c r="H1664" s="110">
        <v>-0.57799999999999996</v>
      </c>
      <c r="I1664" s="110">
        <v>-7.0000000000000007E-2</v>
      </c>
      <c r="J1664" s="110">
        <v>0.77600000000000002</v>
      </c>
      <c r="K1664" s="110">
        <v>1.8639999999999999</v>
      </c>
      <c r="L1664" s="110">
        <v>2.1640000000000001</v>
      </c>
      <c r="M1664" s="110">
        <v>0.88800000000000001</v>
      </c>
      <c r="N1664" s="110">
        <v>-0.13700000000000001</v>
      </c>
      <c r="O1664" s="110">
        <v>0.66190000000000004</v>
      </c>
    </row>
    <row r="1665" spans="7:15" ht="15" customHeight="1">
      <c r="G1665" s="94">
        <v>43957</v>
      </c>
      <c r="H1665" s="110">
        <v>-0.50700000000000001</v>
      </c>
      <c r="I1665" s="110">
        <v>6.0000000000000001E-3</v>
      </c>
      <c r="J1665" s="110">
        <v>0.84899999999999998</v>
      </c>
      <c r="K1665" s="110">
        <v>1.9729999999999999</v>
      </c>
      <c r="L1665" s="110">
        <v>2.1619999999999999</v>
      </c>
      <c r="M1665" s="110">
        <v>0.96799999999999997</v>
      </c>
      <c r="N1665" s="110">
        <v>-7.4999999999999997E-2</v>
      </c>
      <c r="O1665" s="110">
        <v>0.70299999999999996</v>
      </c>
    </row>
    <row r="1666" spans="7:15" ht="15" customHeight="1">
      <c r="G1666" s="94">
        <v>43958</v>
      </c>
      <c r="H1666" s="110">
        <v>-0.54500000000000004</v>
      </c>
      <c r="I1666" s="110">
        <v>-2.9000000000000001E-2</v>
      </c>
      <c r="J1666" s="110">
        <v>0.81699999999999995</v>
      </c>
      <c r="K1666" s="110">
        <v>1.9159999999999999</v>
      </c>
      <c r="L1666" s="110">
        <v>2.1709999999999998</v>
      </c>
      <c r="M1666" s="110">
        <v>0.94</v>
      </c>
      <c r="N1666" s="110">
        <v>-0.109</v>
      </c>
      <c r="O1666" s="110">
        <v>0.64090000000000003</v>
      </c>
    </row>
    <row r="1667" spans="7:15" ht="15" customHeight="1">
      <c r="G1667" s="94">
        <v>43959</v>
      </c>
      <c r="H1667" s="110">
        <v>-0.53700000000000003</v>
      </c>
      <c r="I1667" s="110">
        <v>-3.7999999999999999E-2</v>
      </c>
      <c r="J1667" s="110">
        <v>0.79100000000000004</v>
      </c>
      <c r="K1667" s="110">
        <v>1.8420000000000001</v>
      </c>
      <c r="L1667" s="110">
        <v>2.1640000000000001</v>
      </c>
      <c r="M1667" s="110">
        <v>0.91800000000000004</v>
      </c>
      <c r="N1667" s="110">
        <v>-0.108</v>
      </c>
      <c r="O1667" s="110">
        <v>0.68310000000000004</v>
      </c>
    </row>
    <row r="1668" spans="7:15" ht="15" customHeight="1">
      <c r="G1668" s="94">
        <v>43962</v>
      </c>
      <c r="H1668" s="110">
        <v>-0.51200000000000001</v>
      </c>
      <c r="I1668" s="110">
        <v>-8.9999999999999993E-3</v>
      </c>
      <c r="J1668" s="110">
        <v>0.80900000000000005</v>
      </c>
      <c r="K1668" s="110">
        <v>1.8759999999999999</v>
      </c>
      <c r="L1668" s="110">
        <v>2.153</v>
      </c>
      <c r="M1668" s="110">
        <v>0.93100000000000005</v>
      </c>
      <c r="N1668" s="110">
        <v>-7.9000000000000001E-2</v>
      </c>
      <c r="O1668" s="110">
        <v>0.70989999999999998</v>
      </c>
    </row>
    <row r="1669" spans="7:15" ht="15" customHeight="1">
      <c r="G1669" s="94">
        <v>43963</v>
      </c>
      <c r="H1669" s="110">
        <v>-0.505</v>
      </c>
      <c r="I1669" s="110">
        <v>-2.5999999999999999E-2</v>
      </c>
      <c r="J1669" s="110">
        <v>0.78300000000000003</v>
      </c>
      <c r="K1669" s="110">
        <v>1.887</v>
      </c>
      <c r="L1669" s="110">
        <v>2.14</v>
      </c>
      <c r="M1669" s="110">
        <v>0.91400000000000003</v>
      </c>
      <c r="N1669" s="110">
        <v>-9.5000000000000001E-2</v>
      </c>
      <c r="O1669" s="110">
        <v>0.66510000000000002</v>
      </c>
    </row>
    <row r="1670" spans="7:15" ht="15" customHeight="1">
      <c r="G1670" s="94">
        <v>43964</v>
      </c>
      <c r="H1670" s="110">
        <v>-0.53</v>
      </c>
      <c r="I1670" s="110">
        <v>-0.05</v>
      </c>
      <c r="J1670" s="110">
        <v>0.73</v>
      </c>
      <c r="K1670" s="110">
        <v>1.8</v>
      </c>
      <c r="L1670" s="110">
        <v>2.077</v>
      </c>
      <c r="M1670" s="110">
        <v>0.83499999999999996</v>
      </c>
      <c r="N1670" s="110">
        <v>-0.129</v>
      </c>
      <c r="O1670" s="110">
        <v>0.65249999999999997</v>
      </c>
    </row>
    <row r="1671" spans="7:15" ht="15" customHeight="1">
      <c r="G1671" s="94">
        <v>43965</v>
      </c>
      <c r="H1671" s="110">
        <v>-0.54300000000000004</v>
      </c>
      <c r="I1671" s="110">
        <v>-4.5999999999999999E-2</v>
      </c>
      <c r="J1671" s="110">
        <v>0.74299999999999999</v>
      </c>
      <c r="K1671" s="110">
        <v>1.8149999999999999</v>
      </c>
      <c r="L1671" s="110">
        <v>2.0379999999999998</v>
      </c>
      <c r="M1671" s="110">
        <v>0.85599999999999998</v>
      </c>
      <c r="N1671" s="110">
        <v>-0.13400000000000001</v>
      </c>
      <c r="O1671" s="110">
        <v>0.62180000000000002</v>
      </c>
    </row>
    <row r="1672" spans="7:15" ht="15" customHeight="1">
      <c r="G1672" s="94">
        <v>43966</v>
      </c>
      <c r="H1672" s="110">
        <v>-0.53100000000000003</v>
      </c>
      <c r="I1672" s="110">
        <v>-2.7E-2</v>
      </c>
      <c r="J1672" s="110">
        <v>0.755</v>
      </c>
      <c r="K1672" s="110">
        <v>1.861</v>
      </c>
      <c r="L1672" s="110">
        <v>2.0499999999999998</v>
      </c>
      <c r="M1672" s="110">
        <v>0.874</v>
      </c>
      <c r="N1672" s="110">
        <v>-0.112</v>
      </c>
      <c r="O1672" s="110">
        <v>0.64280000000000004</v>
      </c>
    </row>
    <row r="1673" spans="7:15" ht="15" customHeight="1">
      <c r="G1673" s="94">
        <v>43969</v>
      </c>
      <c r="H1673" s="110">
        <v>-0.46700000000000003</v>
      </c>
      <c r="I1673" s="110">
        <v>-1E-3</v>
      </c>
      <c r="J1673" s="110">
        <v>0.72899999999999998</v>
      </c>
      <c r="K1673" s="110">
        <v>1.67</v>
      </c>
      <c r="L1673" s="110">
        <v>1.9769999999999999</v>
      </c>
      <c r="M1673" s="110">
        <v>0.84799999999999998</v>
      </c>
      <c r="N1673" s="110">
        <v>-6.5000000000000002E-2</v>
      </c>
      <c r="O1673" s="110">
        <v>0.72570000000000001</v>
      </c>
    </row>
    <row r="1674" spans="7:15" ht="15" customHeight="1">
      <c r="G1674" s="94">
        <v>43970</v>
      </c>
      <c r="H1674" s="110">
        <v>-0.46400000000000002</v>
      </c>
      <c r="I1674" s="110">
        <v>-1.9E-2</v>
      </c>
      <c r="J1674" s="110">
        <v>0.63800000000000001</v>
      </c>
      <c r="K1674" s="110">
        <v>1.6320000000000001</v>
      </c>
      <c r="L1674" s="110">
        <v>1.843</v>
      </c>
      <c r="M1674" s="110">
        <v>0.75800000000000001</v>
      </c>
      <c r="N1674" s="110">
        <v>-8.6999999999999994E-2</v>
      </c>
      <c r="O1674" s="110">
        <v>0.68820000000000003</v>
      </c>
    </row>
    <row r="1675" spans="7:15" ht="15" customHeight="1">
      <c r="G1675" s="94">
        <v>43971</v>
      </c>
      <c r="H1675" s="110">
        <v>-0.46800000000000003</v>
      </c>
      <c r="I1675" s="110">
        <v>-3.5000000000000003E-2</v>
      </c>
      <c r="J1675" s="110">
        <v>0.63500000000000001</v>
      </c>
      <c r="K1675" s="110">
        <v>1.63</v>
      </c>
      <c r="L1675" s="110">
        <v>1.7890000000000001</v>
      </c>
      <c r="M1675" s="110">
        <v>0.752</v>
      </c>
      <c r="N1675" s="110">
        <v>-0.105</v>
      </c>
      <c r="O1675" s="110">
        <v>0.68010000000000004</v>
      </c>
    </row>
    <row r="1676" spans="7:15" ht="15" customHeight="1">
      <c r="G1676" s="94">
        <v>43972</v>
      </c>
      <c r="H1676" s="110">
        <v>-0.495</v>
      </c>
      <c r="I1676" s="110">
        <v>-5.8999999999999997E-2</v>
      </c>
      <c r="J1676" s="110">
        <v>0.626</v>
      </c>
      <c r="K1676" s="110">
        <v>1.611</v>
      </c>
      <c r="L1676" s="110">
        <v>1.7330000000000001</v>
      </c>
      <c r="M1676" s="110">
        <v>0.746</v>
      </c>
      <c r="N1676" s="110">
        <v>-0.128</v>
      </c>
      <c r="O1676" s="110">
        <v>0.67200000000000004</v>
      </c>
    </row>
    <row r="1677" spans="7:15" ht="15" customHeight="1">
      <c r="G1677" s="94">
        <v>43973</v>
      </c>
      <c r="H1677" s="110">
        <v>-0.48699999999999999</v>
      </c>
      <c r="I1677" s="110">
        <v>-3.5999999999999997E-2</v>
      </c>
      <c r="J1677" s="110">
        <v>0.621</v>
      </c>
      <c r="K1677" s="110">
        <v>1.5939999999999999</v>
      </c>
      <c r="L1677" s="110">
        <v>1.6919999999999999</v>
      </c>
      <c r="M1677" s="110">
        <v>0.72199999999999998</v>
      </c>
      <c r="N1677" s="110">
        <v>-0.112</v>
      </c>
      <c r="O1677" s="110">
        <v>0.65910000000000002</v>
      </c>
    </row>
    <row r="1678" spans="7:15" ht="15" customHeight="1">
      <c r="G1678" s="94">
        <v>43976</v>
      </c>
      <c r="H1678" s="110">
        <v>-0.49399999999999999</v>
      </c>
      <c r="I1678" s="110">
        <v>-4.7E-2</v>
      </c>
      <c r="J1678" s="110">
        <v>0.60499999999999998</v>
      </c>
      <c r="K1678" s="110">
        <v>1.5720000000000001</v>
      </c>
      <c r="L1678" s="110">
        <v>1.6579999999999999</v>
      </c>
      <c r="M1678" s="110">
        <v>0.69599999999999995</v>
      </c>
      <c r="N1678" s="110">
        <v>-0.123</v>
      </c>
      <c r="O1678" s="110">
        <v>0.65910000000000002</v>
      </c>
    </row>
    <row r="1679" spans="7:15" ht="15" customHeight="1">
      <c r="G1679" s="94">
        <v>43977</v>
      </c>
      <c r="H1679" s="110">
        <v>-0.42899999999999999</v>
      </c>
      <c r="I1679" s="110">
        <v>5.0000000000000001E-3</v>
      </c>
      <c r="J1679" s="110">
        <v>0.62</v>
      </c>
      <c r="K1679" s="110">
        <v>1.548</v>
      </c>
      <c r="L1679" s="110">
        <v>1.639</v>
      </c>
      <c r="M1679" s="110">
        <v>0.68100000000000005</v>
      </c>
      <c r="N1679" s="110">
        <v>-6.4000000000000001E-2</v>
      </c>
      <c r="O1679" s="110">
        <v>0.69650000000000001</v>
      </c>
    </row>
    <row r="1680" spans="7:15" ht="15" customHeight="1">
      <c r="G1680" s="94">
        <v>43978</v>
      </c>
      <c r="H1680" s="110">
        <v>-0.41399999999999998</v>
      </c>
      <c r="I1680" s="110">
        <v>-0.01</v>
      </c>
      <c r="J1680" s="110">
        <v>0.64300000000000002</v>
      </c>
      <c r="K1680" s="110">
        <v>1.4990000000000001</v>
      </c>
      <c r="L1680" s="110">
        <v>1.5659999999999998</v>
      </c>
      <c r="M1680" s="110">
        <v>0.625</v>
      </c>
      <c r="N1680" s="110">
        <v>-6.7000000000000004E-2</v>
      </c>
      <c r="O1680" s="110">
        <v>0.68189999999999995</v>
      </c>
    </row>
    <row r="1681" spans="7:15" ht="15" customHeight="1">
      <c r="G1681" s="94">
        <v>43979</v>
      </c>
      <c r="H1681" s="110">
        <v>-0.41899999999999998</v>
      </c>
      <c r="I1681" s="110">
        <v>-6.0999999999999999E-2</v>
      </c>
      <c r="J1681" s="110">
        <v>0.57699999999999996</v>
      </c>
      <c r="K1681" s="110">
        <v>1.423</v>
      </c>
      <c r="L1681" s="110">
        <v>1.4950000000000001</v>
      </c>
      <c r="M1681" s="110">
        <v>0.53500000000000003</v>
      </c>
      <c r="N1681" s="110">
        <v>-0.111</v>
      </c>
      <c r="O1681" s="110">
        <v>0.69</v>
      </c>
    </row>
    <row r="1682" spans="7:15" ht="15" customHeight="1">
      <c r="G1682" s="94">
        <v>43980</v>
      </c>
      <c r="H1682" s="110">
        <v>-0.44700000000000001</v>
      </c>
      <c r="I1682" s="110">
        <v>-7.9000000000000001E-2</v>
      </c>
      <c r="J1682" s="110">
        <v>0.55900000000000005</v>
      </c>
      <c r="K1682" s="110">
        <v>1.474</v>
      </c>
      <c r="L1682" s="110">
        <v>1.4990000000000001</v>
      </c>
      <c r="M1682" s="110">
        <v>0.499</v>
      </c>
      <c r="N1682" s="110">
        <v>-0.13300000000000001</v>
      </c>
      <c r="O1682" s="110">
        <v>0.65259999999999996</v>
      </c>
    </row>
    <row r="1683" spans="7:15" ht="15" customHeight="1">
      <c r="G1683" s="94">
        <v>43983</v>
      </c>
      <c r="H1683" s="110">
        <v>-0.40200000000000002</v>
      </c>
      <c r="I1683" s="110">
        <v>-0.03</v>
      </c>
      <c r="J1683" s="110">
        <v>0.57499999999999996</v>
      </c>
      <c r="K1683" s="110">
        <v>1.4849999999999999</v>
      </c>
      <c r="L1683" s="110">
        <v>1.4929999999999999</v>
      </c>
      <c r="M1683" s="110">
        <v>0.51</v>
      </c>
      <c r="N1683" s="110">
        <v>-9.5000000000000001E-2</v>
      </c>
      <c r="O1683" s="110">
        <v>0.65910000000000002</v>
      </c>
    </row>
    <row r="1684" spans="7:15" ht="15" customHeight="1">
      <c r="G1684" s="94">
        <v>43984</v>
      </c>
      <c r="H1684" s="110">
        <v>-0.41499999999999998</v>
      </c>
      <c r="I1684" s="110">
        <v>-5.0999999999999997E-2</v>
      </c>
      <c r="J1684" s="110">
        <v>0.55500000000000005</v>
      </c>
      <c r="K1684" s="110">
        <v>1.498</v>
      </c>
      <c r="L1684" s="110">
        <v>1.4950000000000001</v>
      </c>
      <c r="M1684" s="110">
        <v>0.50600000000000001</v>
      </c>
      <c r="N1684" s="110">
        <v>-0.11600000000000001</v>
      </c>
      <c r="O1684" s="110">
        <v>0.68520000000000003</v>
      </c>
    </row>
    <row r="1685" spans="7:15" ht="15" customHeight="1">
      <c r="G1685" s="94">
        <v>43985</v>
      </c>
      <c r="H1685" s="110">
        <v>-0.35399999999999998</v>
      </c>
      <c r="I1685" s="110">
        <v>3.0000000000000001E-3</v>
      </c>
      <c r="J1685" s="110">
        <v>0.60699999999999998</v>
      </c>
      <c r="K1685" s="110">
        <v>1.552</v>
      </c>
      <c r="L1685" s="110">
        <v>1.496</v>
      </c>
      <c r="M1685" s="110">
        <v>0.57099999999999995</v>
      </c>
      <c r="N1685" s="110">
        <v>-5.6000000000000001E-2</v>
      </c>
      <c r="O1685" s="110">
        <v>0.74580000000000002</v>
      </c>
    </row>
    <row r="1686" spans="7:15" ht="15" customHeight="1">
      <c r="G1686" s="94">
        <v>43986</v>
      </c>
      <c r="H1686" s="110">
        <v>-0.32</v>
      </c>
      <c r="I1686" s="110">
        <v>-7.0000000000000001E-3</v>
      </c>
      <c r="J1686" s="110">
        <v>0.55300000000000005</v>
      </c>
      <c r="K1686" s="110">
        <v>1.4179999999999999</v>
      </c>
      <c r="L1686" s="110">
        <v>1.3740000000000001</v>
      </c>
      <c r="M1686" s="110">
        <v>0.52200000000000002</v>
      </c>
      <c r="N1686" s="110">
        <v>-6.6000000000000003E-2</v>
      </c>
      <c r="O1686" s="110">
        <v>0.82340000000000002</v>
      </c>
    </row>
    <row r="1687" spans="7:15" ht="15" customHeight="1">
      <c r="G1687" s="94">
        <v>43987</v>
      </c>
      <c r="H1687" s="110">
        <v>-0.27700000000000002</v>
      </c>
      <c r="I1687" s="110">
        <v>1.4999999999999999E-2</v>
      </c>
      <c r="J1687" s="110">
        <v>0.55500000000000005</v>
      </c>
      <c r="K1687" s="110">
        <v>1.409</v>
      </c>
      <c r="L1687" s="110">
        <v>1.3380000000000001</v>
      </c>
      <c r="M1687" s="110">
        <v>0.53300000000000003</v>
      </c>
      <c r="N1687" s="110">
        <v>-2.4E-2</v>
      </c>
      <c r="O1687" s="110">
        <v>0.89510000000000001</v>
      </c>
    </row>
    <row r="1688" spans="7:15" ht="15" customHeight="1">
      <c r="G1688" s="94">
        <v>43990</v>
      </c>
      <c r="H1688" s="110">
        <v>-0.31900000000000001</v>
      </c>
      <c r="I1688" s="110">
        <v>4.2999999999999997E-2</v>
      </c>
      <c r="J1688" s="110">
        <v>0.54500000000000004</v>
      </c>
      <c r="K1688" s="110">
        <v>1.4020000000000001</v>
      </c>
      <c r="L1688" s="110">
        <v>1.399</v>
      </c>
      <c r="M1688" s="110">
        <v>0.51800000000000002</v>
      </c>
      <c r="N1688" s="110">
        <v>-6.8000000000000005E-2</v>
      </c>
      <c r="O1688" s="110">
        <v>0.87519999999999998</v>
      </c>
    </row>
    <row r="1689" spans="7:15" ht="15" customHeight="1">
      <c r="G1689" s="94">
        <v>43991</v>
      </c>
      <c r="H1689" s="110">
        <v>-0.309</v>
      </c>
      <c r="I1689" s="110">
        <v>7.3999999999999996E-2</v>
      </c>
      <c r="J1689" s="110">
        <v>0.63400000000000001</v>
      </c>
      <c r="K1689" s="110">
        <v>1.4990000000000001</v>
      </c>
      <c r="L1689" s="110">
        <v>1.4470000000000001</v>
      </c>
      <c r="M1689" s="110">
        <v>0.59</v>
      </c>
      <c r="N1689" s="110">
        <v>-5.0999999999999997E-2</v>
      </c>
      <c r="O1689" s="110">
        <v>0.82530000000000003</v>
      </c>
    </row>
    <row r="1690" spans="7:15" ht="15" customHeight="1">
      <c r="G1690" s="94">
        <v>43992</v>
      </c>
      <c r="H1690" s="110">
        <v>-0.33100000000000002</v>
      </c>
      <c r="I1690" s="110">
        <v>7.3999999999999996E-2</v>
      </c>
      <c r="J1690" s="110">
        <v>0.67400000000000004</v>
      </c>
      <c r="K1690" s="110">
        <v>1.5489999999999999</v>
      </c>
      <c r="L1690" s="110">
        <v>1.3759999999999999</v>
      </c>
      <c r="M1690" s="110">
        <v>0.63700000000000001</v>
      </c>
      <c r="N1690" s="110">
        <v>-5.3999999999999999E-2</v>
      </c>
      <c r="O1690" s="110">
        <v>0.72629999999999995</v>
      </c>
    </row>
    <row r="1691" spans="7:15" ht="15" customHeight="1">
      <c r="G1691" s="94">
        <v>43993</v>
      </c>
      <c r="H1691" s="110">
        <v>-0.41399999999999998</v>
      </c>
      <c r="I1691" s="110">
        <v>-1E-3</v>
      </c>
      <c r="J1691" s="110">
        <v>0.624</v>
      </c>
      <c r="K1691" s="110">
        <v>1.4969999999999999</v>
      </c>
      <c r="L1691" s="110">
        <v>1.3069999999999999</v>
      </c>
      <c r="M1691" s="110">
        <v>0.59699999999999998</v>
      </c>
      <c r="N1691" s="110">
        <v>-0.127</v>
      </c>
      <c r="O1691" s="110">
        <v>0.66900000000000004</v>
      </c>
    </row>
    <row r="1692" spans="7:15" ht="15" customHeight="1">
      <c r="G1692" s="94">
        <v>43994</v>
      </c>
      <c r="H1692" s="110">
        <v>-0.439</v>
      </c>
      <c r="I1692" s="110">
        <v>-4.1000000000000002E-2</v>
      </c>
      <c r="J1692" s="110">
        <v>0.59</v>
      </c>
      <c r="K1692" s="110">
        <v>1.4450000000000001</v>
      </c>
      <c r="L1692" s="110">
        <v>1.2669999999999999</v>
      </c>
      <c r="M1692" s="110">
        <v>0.56499999999999995</v>
      </c>
      <c r="N1692" s="110">
        <v>-0.155</v>
      </c>
      <c r="O1692" s="110">
        <v>0.70340000000000003</v>
      </c>
    </row>
    <row r="1693" spans="7:15" ht="15" customHeight="1">
      <c r="G1693" s="94">
        <v>43997</v>
      </c>
      <c r="H1693" s="110">
        <v>-0.44600000000000001</v>
      </c>
      <c r="I1693" s="110">
        <v>-4.3999999999999997E-2</v>
      </c>
      <c r="J1693" s="110">
        <v>0.55700000000000005</v>
      </c>
      <c r="K1693" s="110">
        <v>1.456</v>
      </c>
      <c r="L1693" s="110">
        <v>1.196</v>
      </c>
      <c r="M1693" s="110">
        <v>0.54</v>
      </c>
      <c r="N1693" s="110">
        <v>-0.16500000000000001</v>
      </c>
      <c r="O1693" s="110">
        <v>0.72150000000000003</v>
      </c>
    </row>
    <row r="1694" spans="7:15" ht="15" customHeight="1">
      <c r="G1694" s="94">
        <v>43998</v>
      </c>
      <c r="H1694" s="110">
        <v>-0.42699999999999999</v>
      </c>
      <c r="I1694" s="110">
        <v>-5.2999999999999999E-2</v>
      </c>
      <c r="J1694" s="110">
        <v>0.53</v>
      </c>
      <c r="K1694" s="110">
        <v>1.395</v>
      </c>
      <c r="L1694" s="110">
        <v>1.1339999999999999</v>
      </c>
      <c r="M1694" s="110">
        <v>0.52500000000000002</v>
      </c>
      <c r="N1694" s="110">
        <v>-0.157</v>
      </c>
      <c r="O1694" s="110">
        <v>0.75280000000000002</v>
      </c>
    </row>
    <row r="1695" spans="7:15" ht="15" customHeight="1">
      <c r="G1695" s="94">
        <v>43999</v>
      </c>
      <c r="H1695" s="110">
        <v>-0.39200000000000002</v>
      </c>
      <c r="I1695" s="110">
        <v>-4.9000000000000002E-2</v>
      </c>
      <c r="J1695" s="110">
        <v>0.55500000000000005</v>
      </c>
      <c r="K1695" s="110">
        <v>1.413</v>
      </c>
      <c r="L1695" s="110">
        <v>1.169</v>
      </c>
      <c r="M1695" s="110">
        <v>0.53800000000000003</v>
      </c>
      <c r="N1695" s="110">
        <v>-0.151</v>
      </c>
      <c r="O1695" s="110">
        <v>0.73799999999999999</v>
      </c>
    </row>
    <row r="1696" spans="7:15" ht="15" customHeight="1">
      <c r="G1696" s="94">
        <v>44000</v>
      </c>
      <c r="H1696" s="110">
        <v>-0.40699999999999997</v>
      </c>
      <c r="I1696" s="110">
        <v>-7.3999999999999996E-2</v>
      </c>
      <c r="J1696" s="110">
        <v>0.51100000000000001</v>
      </c>
      <c r="K1696" s="110">
        <v>1.377</v>
      </c>
      <c r="L1696" s="110">
        <v>1.2629999999999999</v>
      </c>
      <c r="M1696" s="110">
        <v>0.49</v>
      </c>
      <c r="N1696" s="110">
        <v>-0.16600000000000001</v>
      </c>
      <c r="O1696" s="110">
        <v>0.70840000000000003</v>
      </c>
    </row>
    <row r="1697" spans="7:15" ht="15" customHeight="1">
      <c r="G1697" s="94">
        <v>44001</v>
      </c>
      <c r="H1697" s="110">
        <v>-0.41499999999999998</v>
      </c>
      <c r="I1697" s="110">
        <v>-9.1999999999999998E-2</v>
      </c>
      <c r="J1697" s="110">
        <v>0.48799999999999999</v>
      </c>
      <c r="K1697" s="110">
        <v>1.355</v>
      </c>
      <c r="L1697" s="110">
        <v>1.274</v>
      </c>
      <c r="M1697" s="110">
        <v>0.505</v>
      </c>
      <c r="N1697" s="110">
        <v>-0.185</v>
      </c>
      <c r="O1697" s="110">
        <v>0.69369999999999998</v>
      </c>
    </row>
    <row r="1698" spans="7:15" ht="15" customHeight="1">
      <c r="G1698" s="94">
        <v>44004</v>
      </c>
      <c r="H1698" s="110">
        <v>-0.439</v>
      </c>
      <c r="I1698" s="110">
        <v>-0.12</v>
      </c>
      <c r="J1698" s="110">
        <v>0.45800000000000002</v>
      </c>
      <c r="K1698" s="110">
        <v>1.286</v>
      </c>
      <c r="L1698" s="110">
        <v>1.272</v>
      </c>
      <c r="M1698" s="110">
        <v>0.48399999999999999</v>
      </c>
      <c r="N1698" s="110">
        <v>-0.20799999999999999</v>
      </c>
      <c r="O1698" s="110">
        <v>0.70850000000000002</v>
      </c>
    </row>
    <row r="1699" spans="7:15" ht="15" customHeight="1">
      <c r="G1699" s="94">
        <v>44005</v>
      </c>
      <c r="H1699" s="110">
        <v>-0.40799999999999997</v>
      </c>
      <c r="I1699" s="110">
        <v>-8.5999999999999993E-2</v>
      </c>
      <c r="J1699" s="110">
        <v>0.47199999999999998</v>
      </c>
      <c r="K1699" s="110">
        <v>1.254</v>
      </c>
      <c r="L1699" s="110">
        <v>1.2810000000000001</v>
      </c>
      <c r="M1699" s="110">
        <v>0.47799999999999998</v>
      </c>
      <c r="N1699" s="110">
        <v>-0.17799999999999999</v>
      </c>
      <c r="O1699" s="110">
        <v>0.71179999999999999</v>
      </c>
    </row>
    <row r="1700" spans="7:15" ht="15" customHeight="1">
      <c r="G1700" s="94">
        <v>44006</v>
      </c>
      <c r="H1700" s="110">
        <v>-0.44</v>
      </c>
      <c r="I1700" s="110">
        <v>-0.106</v>
      </c>
      <c r="J1700" s="110">
        <v>0.46500000000000002</v>
      </c>
      <c r="K1700" s="110">
        <v>1.2650000000000001</v>
      </c>
      <c r="L1700" s="110">
        <v>1.26</v>
      </c>
      <c r="M1700" s="110">
        <v>0.45300000000000001</v>
      </c>
      <c r="N1700" s="110">
        <v>-0.20799999999999999</v>
      </c>
      <c r="O1700" s="110">
        <v>0.67900000000000005</v>
      </c>
    </row>
    <row r="1701" spans="7:15" ht="15" customHeight="1">
      <c r="G1701" s="94">
        <v>44007</v>
      </c>
      <c r="H1701" s="110">
        <v>-0.46800000000000003</v>
      </c>
      <c r="I1701" s="110">
        <v>-0.127</v>
      </c>
      <c r="J1701" s="110">
        <v>0.45500000000000002</v>
      </c>
      <c r="K1701" s="110">
        <v>1.302</v>
      </c>
      <c r="L1701" s="110">
        <v>1.2929999999999999</v>
      </c>
      <c r="M1701" s="110">
        <v>0.46</v>
      </c>
      <c r="N1701" s="110">
        <v>-0.23300000000000001</v>
      </c>
      <c r="O1701" s="110">
        <v>0.68559999999999999</v>
      </c>
    </row>
    <row r="1702" spans="7:15" ht="15" customHeight="1">
      <c r="G1702" s="94">
        <v>44008</v>
      </c>
      <c r="H1702" s="110">
        <v>-0.48199999999999998</v>
      </c>
      <c r="I1702" s="110">
        <v>-0.128</v>
      </c>
      <c r="J1702" s="110">
        <v>0.45400000000000001</v>
      </c>
      <c r="K1702" s="110">
        <v>1.2889999999999999</v>
      </c>
      <c r="L1702" s="110">
        <v>1.264</v>
      </c>
      <c r="M1702" s="110">
        <v>0.45400000000000001</v>
      </c>
      <c r="N1702" s="110">
        <v>-0.23799999999999999</v>
      </c>
      <c r="O1702" s="110">
        <v>0.64129999999999998</v>
      </c>
    </row>
    <row r="1703" spans="7:15" ht="15" customHeight="1">
      <c r="G1703" s="94">
        <v>44011</v>
      </c>
      <c r="H1703" s="110">
        <v>-0.47</v>
      </c>
      <c r="I1703" s="110">
        <v>-0.125</v>
      </c>
      <c r="J1703" s="110">
        <v>0.46600000000000003</v>
      </c>
      <c r="K1703" s="110">
        <v>1.2949999999999999</v>
      </c>
      <c r="L1703" s="110">
        <v>1.2509999999999999</v>
      </c>
      <c r="M1703" s="110">
        <v>0.46899999999999997</v>
      </c>
      <c r="N1703" s="110">
        <v>-0.23100000000000001</v>
      </c>
      <c r="O1703" s="110">
        <v>0.62339999999999995</v>
      </c>
    </row>
    <row r="1704" spans="7:15" ht="15" customHeight="1">
      <c r="G1704" s="94">
        <v>44012</v>
      </c>
      <c r="H1704" s="110">
        <v>-0.45400000000000001</v>
      </c>
      <c r="I1704" s="110">
        <v>-0.113</v>
      </c>
      <c r="J1704" s="110">
        <v>0.46400000000000002</v>
      </c>
      <c r="K1704" s="110">
        <v>1.256</v>
      </c>
      <c r="L1704" s="110">
        <v>1.2</v>
      </c>
      <c r="M1704" s="110">
        <v>0.47099999999999997</v>
      </c>
      <c r="N1704" s="110">
        <v>-0.221</v>
      </c>
      <c r="O1704" s="110">
        <v>0.65610000000000002</v>
      </c>
    </row>
    <row r="1705" spans="7:15" ht="15" customHeight="1">
      <c r="G1705" s="94">
        <v>44013</v>
      </c>
      <c r="H1705" s="110">
        <v>-0.39500000000000002</v>
      </c>
      <c r="I1705" s="110">
        <v>-6.3E-2</v>
      </c>
      <c r="J1705" s="110">
        <v>0.499</v>
      </c>
      <c r="K1705" s="110">
        <v>1.2690000000000001</v>
      </c>
      <c r="L1705" s="110">
        <v>1.169</v>
      </c>
      <c r="M1705" s="110">
        <v>0.46800000000000003</v>
      </c>
      <c r="N1705" s="110">
        <v>-0.16800000000000001</v>
      </c>
      <c r="O1705" s="110">
        <v>0.67579999999999996</v>
      </c>
    </row>
    <row r="1706" spans="7:15" ht="15" customHeight="1">
      <c r="G1706" s="94">
        <v>44014</v>
      </c>
      <c r="H1706" s="110">
        <v>-0.42799999999999999</v>
      </c>
      <c r="I1706" s="110">
        <v>-0.113</v>
      </c>
      <c r="J1706" s="110">
        <v>0.44800000000000001</v>
      </c>
      <c r="K1706" s="110">
        <v>1.2090000000000001</v>
      </c>
      <c r="L1706" s="110">
        <v>1.17</v>
      </c>
      <c r="M1706" s="110">
        <v>0.435</v>
      </c>
      <c r="N1706" s="110">
        <v>-0.21299999999999999</v>
      </c>
      <c r="O1706" s="110">
        <v>0.66930000000000001</v>
      </c>
    </row>
    <row r="1707" spans="7:15" ht="15" customHeight="1">
      <c r="G1707" s="94">
        <v>44015</v>
      </c>
      <c r="H1707" s="110">
        <v>-0.432</v>
      </c>
      <c r="I1707" s="110">
        <v>-0.113</v>
      </c>
      <c r="J1707" s="110">
        <v>0.442</v>
      </c>
      <c r="K1707" s="110">
        <v>1.252</v>
      </c>
      <c r="L1707" s="110">
        <v>1.1519999999999999</v>
      </c>
      <c r="M1707" s="110">
        <v>0.42499999999999999</v>
      </c>
      <c r="N1707" s="110">
        <v>-0.221</v>
      </c>
      <c r="O1707" s="110">
        <v>0.66930000000000001</v>
      </c>
    </row>
    <row r="1708" spans="7:15" ht="15" customHeight="1">
      <c r="G1708" s="94">
        <v>44018</v>
      </c>
      <c r="H1708" s="110">
        <v>-0.43099999999999999</v>
      </c>
      <c r="I1708" s="110">
        <v>-0.123</v>
      </c>
      <c r="J1708" s="110">
        <v>0.42099999999999999</v>
      </c>
      <c r="K1708" s="110">
        <v>1.2389999999999999</v>
      </c>
      <c r="L1708" s="110">
        <v>1.141</v>
      </c>
      <c r="M1708" s="110">
        <v>0.41</v>
      </c>
      <c r="N1708" s="110">
        <v>-0.22700000000000001</v>
      </c>
      <c r="O1708" s="110">
        <v>0.67589999999999995</v>
      </c>
    </row>
    <row r="1709" spans="7:15" ht="15" customHeight="1">
      <c r="G1709" s="94">
        <v>44019</v>
      </c>
      <c r="H1709" s="110">
        <v>-0.42899999999999999</v>
      </c>
      <c r="I1709" s="110">
        <v>-0.121</v>
      </c>
      <c r="J1709" s="110">
        <v>0.42099999999999999</v>
      </c>
      <c r="K1709" s="110">
        <v>1.202</v>
      </c>
      <c r="L1709" s="110">
        <v>1.105</v>
      </c>
      <c r="M1709" s="110">
        <v>0.40100000000000002</v>
      </c>
      <c r="N1709" s="110">
        <v>-0.22700000000000001</v>
      </c>
      <c r="O1709" s="110">
        <v>0.63970000000000005</v>
      </c>
    </row>
    <row r="1710" spans="7:15" ht="15" customHeight="1">
      <c r="G1710" s="94">
        <v>44020</v>
      </c>
      <c r="H1710" s="110">
        <v>-0.44</v>
      </c>
      <c r="I1710" s="110">
        <v>-0.128</v>
      </c>
      <c r="J1710" s="110">
        <v>0.40600000000000003</v>
      </c>
      <c r="K1710" s="110">
        <v>1.2</v>
      </c>
      <c r="L1710" s="110">
        <v>1.0980000000000001</v>
      </c>
      <c r="M1710" s="110">
        <v>0.40200000000000002</v>
      </c>
      <c r="N1710" s="110">
        <v>-0.23300000000000001</v>
      </c>
      <c r="O1710" s="110">
        <v>0.66439999999999999</v>
      </c>
    </row>
    <row r="1711" spans="7:15" ht="15" customHeight="1">
      <c r="G1711" s="94">
        <v>44021</v>
      </c>
      <c r="H1711" s="110">
        <v>-0.46300000000000002</v>
      </c>
      <c r="I1711" s="110">
        <v>-0.14199999999999999</v>
      </c>
      <c r="J1711" s="110">
        <v>0.40400000000000003</v>
      </c>
      <c r="K1711" s="110">
        <v>1.2230000000000001</v>
      </c>
      <c r="L1711" s="110">
        <v>1.0900000000000001</v>
      </c>
      <c r="M1711" s="110">
        <v>0.41199999999999998</v>
      </c>
      <c r="N1711" s="110">
        <v>-0.255</v>
      </c>
      <c r="O1711" s="110">
        <v>0.61350000000000005</v>
      </c>
    </row>
    <row r="1712" spans="7:15" ht="15" customHeight="1">
      <c r="G1712" s="94">
        <v>44022</v>
      </c>
      <c r="H1712" s="110">
        <v>-0.46500000000000002</v>
      </c>
      <c r="I1712" s="110">
        <v>-0.14199999999999999</v>
      </c>
      <c r="J1712" s="110">
        <v>0.41</v>
      </c>
      <c r="K1712" s="110">
        <v>1.224</v>
      </c>
      <c r="L1712" s="110">
        <v>1.2</v>
      </c>
      <c r="M1712" s="110">
        <v>0.41399999999999998</v>
      </c>
      <c r="N1712" s="110">
        <v>-0.26</v>
      </c>
      <c r="O1712" s="110">
        <v>0.64470000000000005</v>
      </c>
    </row>
    <row r="1713" spans="7:15" ht="15" customHeight="1">
      <c r="G1713" s="94">
        <v>44025</v>
      </c>
      <c r="H1713" s="110">
        <v>-0.41699999999999998</v>
      </c>
      <c r="I1713" s="110">
        <v>-0.104</v>
      </c>
      <c r="J1713" s="110">
        <v>0.44</v>
      </c>
      <c r="K1713" s="110">
        <v>1.2349999999999999</v>
      </c>
      <c r="L1713" s="110">
        <v>1.208</v>
      </c>
      <c r="M1713" s="110">
        <v>0.44600000000000001</v>
      </c>
      <c r="N1713" s="110">
        <v>-0.215</v>
      </c>
      <c r="O1713" s="110">
        <v>0.61839999999999995</v>
      </c>
    </row>
    <row r="1714" spans="7:15" ht="15" customHeight="1">
      <c r="G1714" s="94">
        <v>44026</v>
      </c>
      <c r="H1714" s="110">
        <v>-0.44700000000000001</v>
      </c>
      <c r="I1714" s="110">
        <v>-0.13300000000000001</v>
      </c>
      <c r="J1714" s="110">
        <v>0.40500000000000003</v>
      </c>
      <c r="K1714" s="110">
        <v>1.2110000000000001</v>
      </c>
      <c r="L1714" s="110">
        <v>1.2709999999999999</v>
      </c>
      <c r="M1714" s="110">
        <v>0.41099999999999998</v>
      </c>
      <c r="N1714" s="110">
        <v>-0.245</v>
      </c>
      <c r="O1714" s="110">
        <v>0.62329999999999997</v>
      </c>
    </row>
    <row r="1715" spans="7:15" ht="15" customHeight="1">
      <c r="G1715" s="94">
        <v>44027</v>
      </c>
      <c r="H1715" s="110">
        <v>-0.44400000000000001</v>
      </c>
      <c r="I1715" s="110">
        <v>-0.13800000000000001</v>
      </c>
      <c r="J1715" s="110">
        <v>0.41799999999999998</v>
      </c>
      <c r="K1715" s="110">
        <v>1.1990000000000001</v>
      </c>
      <c r="L1715" s="110">
        <v>1.2730000000000001</v>
      </c>
      <c r="M1715" s="110">
        <v>0.42399999999999999</v>
      </c>
      <c r="N1715" s="110">
        <v>-0.245</v>
      </c>
      <c r="O1715" s="110">
        <v>0.62990000000000002</v>
      </c>
    </row>
    <row r="1716" spans="7:15" ht="15" customHeight="1">
      <c r="G1716" s="94">
        <v>44028</v>
      </c>
      <c r="H1716" s="110">
        <v>-0.46500000000000002</v>
      </c>
      <c r="I1716" s="110">
        <v>-0.155</v>
      </c>
      <c r="J1716" s="110">
        <v>0.39800000000000002</v>
      </c>
      <c r="K1716" s="110">
        <v>1.1850000000000001</v>
      </c>
      <c r="L1716" s="110">
        <v>1.2250000000000001</v>
      </c>
      <c r="M1716" s="110">
        <v>0.41399999999999998</v>
      </c>
      <c r="N1716" s="110">
        <v>-0.26500000000000001</v>
      </c>
      <c r="O1716" s="110">
        <v>0.61680000000000001</v>
      </c>
    </row>
    <row r="1717" spans="7:15" ht="15" customHeight="1">
      <c r="G1717" s="94">
        <v>44029</v>
      </c>
      <c r="H1717" s="110">
        <v>-0.44700000000000001</v>
      </c>
      <c r="I1717" s="110">
        <v>-0.14099999999999999</v>
      </c>
      <c r="J1717" s="110">
        <v>0.40600000000000003</v>
      </c>
      <c r="K1717" s="110">
        <v>1.1679999999999999</v>
      </c>
      <c r="L1717" s="110">
        <v>1.1850000000000001</v>
      </c>
      <c r="M1717" s="110">
        <v>0.41599999999999998</v>
      </c>
      <c r="N1717" s="110">
        <v>-0.248</v>
      </c>
      <c r="O1717" s="110">
        <v>0.62660000000000005</v>
      </c>
    </row>
    <row r="1718" spans="7:15" ht="15" customHeight="1">
      <c r="G1718" s="94">
        <v>44032</v>
      </c>
      <c r="H1718" s="110">
        <v>-0.46</v>
      </c>
      <c r="I1718" s="110">
        <v>-0.16700000000000001</v>
      </c>
      <c r="J1718" s="110">
        <v>0.35299999999999998</v>
      </c>
      <c r="K1718" s="110">
        <v>1.1020000000000001</v>
      </c>
      <c r="L1718" s="110">
        <v>1.125</v>
      </c>
      <c r="M1718" s="110">
        <v>0.36199999999999999</v>
      </c>
      <c r="N1718" s="110">
        <v>-0.27300000000000002</v>
      </c>
      <c r="O1718" s="110">
        <v>0.61019999999999996</v>
      </c>
    </row>
    <row r="1719" spans="7:15" ht="15" customHeight="1">
      <c r="G1719" s="94">
        <v>44033</v>
      </c>
      <c r="H1719" s="110">
        <v>-0.46</v>
      </c>
      <c r="I1719" s="110">
        <v>-0.16400000000000001</v>
      </c>
      <c r="J1719" s="110">
        <v>0.35299999999999998</v>
      </c>
      <c r="K1719" s="110">
        <v>1.0920000000000001</v>
      </c>
      <c r="L1719" s="110">
        <v>1.117</v>
      </c>
      <c r="M1719" s="110">
        <v>0.35599999999999998</v>
      </c>
      <c r="N1719" s="110">
        <v>-0.26800000000000002</v>
      </c>
      <c r="O1719" s="110">
        <v>0.60040000000000004</v>
      </c>
    </row>
    <row r="1720" spans="7:15" ht="15" customHeight="1">
      <c r="G1720" s="94">
        <v>44034</v>
      </c>
      <c r="H1720" s="110">
        <v>-0.49</v>
      </c>
      <c r="I1720" s="110">
        <v>-0.186</v>
      </c>
      <c r="J1720" s="110">
        <v>0.33100000000000002</v>
      </c>
      <c r="K1720" s="110">
        <v>1.0349999999999999</v>
      </c>
      <c r="L1720" s="110">
        <v>1.119</v>
      </c>
      <c r="M1720" s="110">
        <v>0.34100000000000003</v>
      </c>
      <c r="N1720" s="110">
        <v>-0.29699999999999999</v>
      </c>
      <c r="O1720" s="110">
        <v>0.59709999999999996</v>
      </c>
    </row>
    <row r="1721" spans="7:15" ht="15" customHeight="1">
      <c r="G1721" s="94">
        <v>44035</v>
      </c>
      <c r="H1721" s="110">
        <v>-0.48099999999999998</v>
      </c>
      <c r="I1721" s="110">
        <v>-0.183</v>
      </c>
      <c r="J1721" s="110">
        <v>0.32</v>
      </c>
      <c r="K1721" s="110">
        <v>0.98299999999999998</v>
      </c>
      <c r="L1721" s="110">
        <v>1.0660000000000001</v>
      </c>
      <c r="M1721" s="110">
        <v>0.32200000000000001</v>
      </c>
      <c r="N1721" s="110">
        <v>-0.28999999999999998</v>
      </c>
      <c r="O1721" s="110">
        <v>0.57740000000000002</v>
      </c>
    </row>
    <row r="1722" spans="7:15" ht="15" customHeight="1">
      <c r="G1722" s="94">
        <v>44036</v>
      </c>
      <c r="H1722" s="110">
        <v>-0.44800000000000001</v>
      </c>
      <c r="I1722" s="110">
        <v>-0.14899999999999999</v>
      </c>
      <c r="J1722" s="110">
        <v>0.34799999999999998</v>
      </c>
      <c r="K1722" s="110">
        <v>0.996</v>
      </c>
      <c r="L1722" s="110">
        <v>1.06</v>
      </c>
      <c r="M1722" s="110">
        <v>0.35199999999999998</v>
      </c>
      <c r="N1722" s="110">
        <v>-0.25600000000000001</v>
      </c>
      <c r="O1722" s="110">
        <v>0.58879999999999999</v>
      </c>
    </row>
    <row r="1723" spans="7:15" ht="15" customHeight="1">
      <c r="G1723" s="94">
        <v>44039</v>
      </c>
      <c r="H1723" s="110">
        <v>-0.49099999999999999</v>
      </c>
      <c r="I1723" s="110">
        <v>-0.191</v>
      </c>
      <c r="J1723" s="110">
        <v>0.33800000000000002</v>
      </c>
      <c r="K1723" s="110">
        <v>0.98599999999999999</v>
      </c>
      <c r="L1723" s="110">
        <v>1.071</v>
      </c>
      <c r="M1723" s="110">
        <v>0.34399999999999997</v>
      </c>
      <c r="N1723" s="110">
        <v>-0.30099999999999999</v>
      </c>
      <c r="O1723" s="110">
        <v>0.61509999999999998</v>
      </c>
    </row>
    <row r="1724" spans="7:15" ht="15" customHeight="1">
      <c r="G1724" s="94">
        <v>44040</v>
      </c>
      <c r="H1724" s="110">
        <v>-0.50800000000000001</v>
      </c>
      <c r="I1724" s="110">
        <v>-0.19700000000000001</v>
      </c>
      <c r="J1724" s="110">
        <v>0.35199999999999998</v>
      </c>
      <c r="K1724" s="110">
        <v>1.006</v>
      </c>
      <c r="L1724" s="110">
        <v>1.069</v>
      </c>
      <c r="M1724" s="110">
        <v>0.36299999999999999</v>
      </c>
      <c r="N1724" s="110">
        <v>-0.31</v>
      </c>
      <c r="O1724" s="110">
        <v>0.57899999999999996</v>
      </c>
    </row>
    <row r="1725" spans="7:15" ht="15" customHeight="1">
      <c r="G1725" s="94">
        <v>44041</v>
      </c>
      <c r="H1725" s="110">
        <v>-0.498</v>
      </c>
      <c r="I1725" s="110">
        <v>-0.184</v>
      </c>
      <c r="J1725" s="110">
        <v>0.34499999999999997</v>
      </c>
      <c r="K1725" s="110">
        <v>0.99099999999999999</v>
      </c>
      <c r="L1725" s="110">
        <v>1.0660000000000001</v>
      </c>
      <c r="M1725" s="110">
        <v>0.35199999999999998</v>
      </c>
      <c r="N1725" s="110">
        <v>-0.29599999999999999</v>
      </c>
      <c r="O1725" s="110">
        <v>0.57410000000000005</v>
      </c>
    </row>
    <row r="1726" spans="7:15" ht="15" customHeight="1">
      <c r="G1726" s="94">
        <v>44042</v>
      </c>
      <c r="H1726" s="110">
        <v>-0.54200000000000004</v>
      </c>
      <c r="I1726" s="110">
        <v>-0.219</v>
      </c>
      <c r="J1726" s="110">
        <v>0.313</v>
      </c>
      <c r="K1726" s="110">
        <v>0.96899999999999997</v>
      </c>
      <c r="L1726" s="110">
        <v>1.06</v>
      </c>
      <c r="M1726" s="110">
        <v>0.318</v>
      </c>
      <c r="N1726" s="110">
        <v>-0.33300000000000002</v>
      </c>
      <c r="O1726" s="110">
        <v>0.54620000000000002</v>
      </c>
    </row>
    <row r="1727" spans="7:15" ht="15" customHeight="1">
      <c r="G1727" s="94">
        <v>44043</v>
      </c>
      <c r="H1727" s="110">
        <v>-0.52400000000000002</v>
      </c>
      <c r="I1727" s="110">
        <v>-0.193</v>
      </c>
      <c r="J1727" s="110">
        <v>0.33600000000000002</v>
      </c>
      <c r="K1727" s="110">
        <v>1.0109999999999999</v>
      </c>
      <c r="L1727" s="110">
        <v>1.0820000000000001</v>
      </c>
      <c r="M1727" s="110">
        <v>0.34599999999999997</v>
      </c>
      <c r="N1727" s="110">
        <v>-0.312</v>
      </c>
      <c r="O1727" s="110">
        <v>0.5282</v>
      </c>
    </row>
    <row r="1728" spans="7:15" ht="15" customHeight="1">
      <c r="G1728" s="94">
        <v>44046</v>
      </c>
      <c r="H1728" s="110">
        <v>-0.52300000000000002</v>
      </c>
      <c r="I1728" s="110">
        <v>-0.20499999999999999</v>
      </c>
      <c r="J1728" s="110">
        <v>0.33200000000000002</v>
      </c>
      <c r="K1728" s="110">
        <v>1.006</v>
      </c>
      <c r="L1728" s="110">
        <v>1.081</v>
      </c>
      <c r="M1728" s="110">
        <v>0.34200000000000003</v>
      </c>
      <c r="N1728" s="110">
        <v>-0.31</v>
      </c>
      <c r="O1728" s="110">
        <v>0.55430000000000001</v>
      </c>
    </row>
    <row r="1729" spans="7:15" ht="15" customHeight="1">
      <c r="G1729" s="94">
        <v>44047</v>
      </c>
      <c r="H1729" s="110">
        <v>-0.55300000000000005</v>
      </c>
      <c r="I1729" s="110">
        <v>-0.24</v>
      </c>
      <c r="J1729" s="110">
        <v>0.28000000000000003</v>
      </c>
      <c r="K1729" s="110">
        <v>0.94599999999999995</v>
      </c>
      <c r="L1729" s="110">
        <v>1.0389999999999999</v>
      </c>
      <c r="M1729" s="110">
        <v>0.29499999999999998</v>
      </c>
      <c r="N1729" s="110">
        <v>-0.34300000000000003</v>
      </c>
      <c r="O1729" s="110">
        <v>0.50690000000000002</v>
      </c>
    </row>
    <row r="1730" spans="7:15" ht="15" customHeight="1">
      <c r="G1730" s="94">
        <v>44048</v>
      </c>
      <c r="H1730" s="110">
        <v>-0.50600000000000001</v>
      </c>
      <c r="I1730" s="110">
        <v>-0.20399999999999999</v>
      </c>
      <c r="J1730" s="110">
        <v>0.307</v>
      </c>
      <c r="K1730" s="110">
        <v>0.97099999999999997</v>
      </c>
      <c r="L1730" s="110">
        <v>1.0389999999999999</v>
      </c>
      <c r="M1730" s="110">
        <v>0.32300000000000001</v>
      </c>
      <c r="N1730" s="110">
        <v>-0.30099999999999999</v>
      </c>
      <c r="O1730" s="110">
        <v>0.54769999999999996</v>
      </c>
    </row>
    <row r="1731" spans="7:15" ht="15" customHeight="1">
      <c r="G1731" s="94">
        <v>44049</v>
      </c>
      <c r="H1731" s="110">
        <v>-0.53100000000000003</v>
      </c>
      <c r="I1731" s="110">
        <v>-0.22900000000000001</v>
      </c>
      <c r="J1731" s="110">
        <v>0.27700000000000002</v>
      </c>
      <c r="K1731" s="110">
        <v>0.93</v>
      </c>
      <c r="L1731" s="110">
        <v>1.014</v>
      </c>
      <c r="M1731" s="110">
        <v>0.3</v>
      </c>
      <c r="N1731" s="110">
        <v>-0.32900000000000001</v>
      </c>
      <c r="O1731" s="110">
        <v>0.53620000000000001</v>
      </c>
    </row>
    <row r="1732" spans="7:15" ht="15" customHeight="1">
      <c r="G1732" s="94">
        <v>44050</v>
      </c>
      <c r="H1732" s="110">
        <v>-0.50900000000000001</v>
      </c>
      <c r="I1732" s="110">
        <v>-0.218</v>
      </c>
      <c r="J1732" s="110">
        <v>0.27500000000000002</v>
      </c>
      <c r="K1732" s="110">
        <v>0.92700000000000005</v>
      </c>
      <c r="L1732" s="110">
        <v>1.006</v>
      </c>
      <c r="M1732" s="110">
        <v>0.29299999999999998</v>
      </c>
      <c r="N1732" s="110">
        <v>-0.32100000000000001</v>
      </c>
      <c r="O1732" s="110">
        <v>0.56399999999999995</v>
      </c>
    </row>
    <row r="1733" spans="7:15" ht="15" customHeight="1">
      <c r="G1733" s="94">
        <v>44053</v>
      </c>
      <c r="H1733" s="110">
        <v>-0.52600000000000002</v>
      </c>
      <c r="I1733" s="110">
        <v>-0.24099999999999999</v>
      </c>
      <c r="J1733" s="110">
        <v>0.253</v>
      </c>
      <c r="K1733" s="110">
        <v>0.91900000000000004</v>
      </c>
      <c r="L1733" s="110">
        <v>1.042</v>
      </c>
      <c r="M1733" s="110">
        <v>0.26900000000000002</v>
      </c>
      <c r="N1733" s="110">
        <v>-0.34499999999999997</v>
      </c>
      <c r="O1733" s="110">
        <v>0.57550000000000001</v>
      </c>
    </row>
    <row r="1734" spans="7:15" ht="15" customHeight="1">
      <c r="G1734" s="94">
        <v>44054</v>
      </c>
      <c r="H1734" s="110">
        <v>-0.47799999999999998</v>
      </c>
      <c r="I1734" s="110">
        <v>-0.20499999999999999</v>
      </c>
      <c r="J1734" s="110">
        <v>0.27700000000000002</v>
      </c>
      <c r="K1734" s="110">
        <v>0.94099999999999995</v>
      </c>
      <c r="L1734" s="110">
        <v>1.069</v>
      </c>
      <c r="M1734" s="110">
        <v>0.29399999999999998</v>
      </c>
      <c r="N1734" s="110">
        <v>-0.30499999999999999</v>
      </c>
      <c r="O1734" s="110">
        <v>0.64149999999999996</v>
      </c>
    </row>
    <row r="1735" spans="7:15" ht="15" customHeight="1">
      <c r="G1735" s="94">
        <v>44055</v>
      </c>
      <c r="H1735" s="110">
        <v>-0.44700000000000001</v>
      </c>
      <c r="I1735" s="110">
        <v>-0.17699999999999999</v>
      </c>
      <c r="J1735" s="110">
        <v>0.3</v>
      </c>
      <c r="K1735" s="110">
        <v>0.96</v>
      </c>
      <c r="L1735" s="110">
        <v>1.079</v>
      </c>
      <c r="M1735" s="110">
        <v>0.32200000000000001</v>
      </c>
      <c r="N1735" s="110">
        <v>-0.28699999999999998</v>
      </c>
      <c r="O1735" s="110">
        <v>0.67469999999999997</v>
      </c>
    </row>
    <row r="1736" spans="7:15" ht="15" customHeight="1">
      <c r="G1736" s="94">
        <v>44056</v>
      </c>
      <c r="H1736" s="110">
        <v>-0.41199999999999998</v>
      </c>
      <c r="I1736" s="110">
        <v>-0.127</v>
      </c>
      <c r="J1736" s="110">
        <v>0.36699999999999999</v>
      </c>
      <c r="K1736" s="110">
        <v>1.01</v>
      </c>
      <c r="L1736" s="110">
        <v>1.1100000000000001</v>
      </c>
      <c r="M1736" s="110">
        <v>0.39400000000000002</v>
      </c>
      <c r="N1736" s="110">
        <v>-0.245</v>
      </c>
      <c r="O1736" s="110">
        <v>0.7208</v>
      </c>
    </row>
    <row r="1737" spans="7:15" ht="15" customHeight="1">
      <c r="G1737" s="94">
        <v>44057</v>
      </c>
      <c r="H1737" s="110">
        <v>-0.42099999999999999</v>
      </c>
      <c r="I1737" s="110">
        <v>-0.13200000000000001</v>
      </c>
      <c r="J1737" s="110">
        <v>0.35399999999999998</v>
      </c>
      <c r="K1737" s="110">
        <v>0.98599999999999999</v>
      </c>
      <c r="L1737" s="110">
        <v>1.125</v>
      </c>
      <c r="M1737" s="110">
        <v>0.36799999999999999</v>
      </c>
      <c r="N1737" s="110">
        <v>-0.249</v>
      </c>
      <c r="O1737" s="110">
        <v>0.70940000000000003</v>
      </c>
    </row>
    <row r="1738" spans="7:15" ht="15" customHeight="1">
      <c r="G1738" s="94">
        <v>44060</v>
      </c>
      <c r="H1738" s="110">
        <v>-0.45100000000000001</v>
      </c>
      <c r="I1738" s="110">
        <v>-0.16200000000000001</v>
      </c>
      <c r="J1738" s="110">
        <v>0.32300000000000001</v>
      </c>
      <c r="K1738" s="110">
        <v>0.92900000000000005</v>
      </c>
      <c r="L1738" s="110">
        <v>1.099</v>
      </c>
      <c r="M1738" s="110">
        <v>0.34200000000000003</v>
      </c>
      <c r="N1738" s="110">
        <v>-0.28000000000000003</v>
      </c>
      <c r="O1738" s="110">
        <v>0.68820000000000003</v>
      </c>
    </row>
    <row r="1739" spans="7:15" ht="15" customHeight="1">
      <c r="G1739" s="94">
        <v>44061</v>
      </c>
      <c r="H1739" s="110">
        <v>-0.46300000000000002</v>
      </c>
      <c r="I1739" s="110">
        <v>-0.17399999999999999</v>
      </c>
      <c r="J1739" s="110">
        <v>0.307</v>
      </c>
      <c r="K1739" s="110">
        <v>0.92500000000000004</v>
      </c>
      <c r="L1739" s="110">
        <v>1.0860000000000001</v>
      </c>
      <c r="M1739" s="110">
        <v>0.33800000000000002</v>
      </c>
      <c r="N1739" s="110">
        <v>-0.28899999999999998</v>
      </c>
      <c r="O1739" s="110">
        <v>0.66869999999999996</v>
      </c>
    </row>
    <row r="1740" spans="7:15" ht="15" customHeight="1">
      <c r="G1740" s="94">
        <v>44062</v>
      </c>
      <c r="H1740" s="110">
        <v>-0.47199999999999998</v>
      </c>
      <c r="I1740" s="110">
        <v>-0.185</v>
      </c>
      <c r="J1740" s="110">
        <v>0.28799999999999998</v>
      </c>
      <c r="K1740" s="110">
        <v>0.91200000000000003</v>
      </c>
      <c r="L1740" s="110">
        <v>1.083</v>
      </c>
      <c r="M1740" s="110">
        <v>0.32700000000000001</v>
      </c>
      <c r="N1740" s="110">
        <v>-0.3</v>
      </c>
      <c r="O1740" s="110">
        <v>0.68010000000000004</v>
      </c>
    </row>
    <row r="1741" spans="7:15" ht="15" customHeight="1">
      <c r="G1741" s="94">
        <v>44063</v>
      </c>
      <c r="H1741" s="110">
        <v>-0.496</v>
      </c>
      <c r="I1741" s="110">
        <v>-0.20300000000000001</v>
      </c>
      <c r="J1741" s="110">
        <v>0.28799999999999998</v>
      </c>
      <c r="K1741" s="110">
        <v>0.91300000000000003</v>
      </c>
      <c r="L1741" s="110">
        <v>1.0860000000000001</v>
      </c>
      <c r="M1741" s="110">
        <v>0.32200000000000001</v>
      </c>
      <c r="N1741" s="110">
        <v>-0.31900000000000001</v>
      </c>
      <c r="O1741" s="110">
        <v>0.65090000000000003</v>
      </c>
    </row>
    <row r="1742" spans="7:15" ht="15" customHeight="1">
      <c r="G1742" s="94">
        <v>44064</v>
      </c>
      <c r="H1742" s="110">
        <v>-0.50700000000000001</v>
      </c>
      <c r="I1742" s="110">
        <v>-0.20300000000000001</v>
      </c>
      <c r="J1742" s="110">
        <v>0.29499999999999998</v>
      </c>
      <c r="K1742" s="110">
        <v>0.94299999999999995</v>
      </c>
      <c r="L1742" s="110">
        <v>1.087</v>
      </c>
      <c r="M1742" s="110">
        <v>0.32500000000000001</v>
      </c>
      <c r="N1742" s="110">
        <v>-0.32800000000000001</v>
      </c>
      <c r="O1742" s="110">
        <v>0.62819999999999998</v>
      </c>
    </row>
    <row r="1743" spans="7:15" ht="15" customHeight="1">
      <c r="G1743" s="94">
        <v>44067</v>
      </c>
      <c r="H1743" s="110">
        <v>-0.49099999999999999</v>
      </c>
      <c r="I1743" s="110">
        <v>-0.19400000000000001</v>
      </c>
      <c r="J1743" s="110">
        <v>0.32300000000000001</v>
      </c>
      <c r="K1743" s="110">
        <v>0.94299999999999995</v>
      </c>
      <c r="L1743" s="110">
        <v>1.077</v>
      </c>
      <c r="M1743" s="110">
        <v>0.34799999999999998</v>
      </c>
      <c r="N1743" s="110">
        <v>-0.313</v>
      </c>
      <c r="O1743" s="110">
        <v>0.6542</v>
      </c>
    </row>
    <row r="1744" spans="7:15" ht="15" customHeight="1">
      <c r="G1744" s="94">
        <v>44068</v>
      </c>
      <c r="H1744" s="110">
        <v>-0.43099999999999999</v>
      </c>
      <c r="I1744" s="110">
        <v>-0.13800000000000001</v>
      </c>
      <c r="J1744" s="110">
        <v>0.379</v>
      </c>
      <c r="K1744" s="110">
        <v>1.024</v>
      </c>
      <c r="L1744" s="110">
        <v>1.089</v>
      </c>
      <c r="M1744" s="110">
        <v>0.40100000000000002</v>
      </c>
      <c r="N1744" s="110">
        <v>-0.25900000000000001</v>
      </c>
      <c r="O1744" s="110">
        <v>0.6835</v>
      </c>
    </row>
    <row r="1745" spans="7:15" ht="15" customHeight="1">
      <c r="G1745" s="94">
        <v>44069</v>
      </c>
      <c r="H1745" s="110">
        <v>-0.41499999999999998</v>
      </c>
      <c r="I1745" s="110">
        <v>-0.129</v>
      </c>
      <c r="J1745" s="110">
        <v>0.373</v>
      </c>
      <c r="K1745" s="110">
        <v>1.0149999999999999</v>
      </c>
      <c r="L1745" s="110">
        <v>1.095</v>
      </c>
      <c r="M1745" s="110">
        <v>0.38800000000000001</v>
      </c>
      <c r="N1745" s="110">
        <v>-0.247</v>
      </c>
      <c r="O1745" s="110">
        <v>0.68840000000000001</v>
      </c>
    </row>
    <row r="1746" spans="7:15" ht="15" customHeight="1">
      <c r="G1746" s="94">
        <v>44070</v>
      </c>
      <c r="H1746" s="110">
        <v>-0.40699999999999997</v>
      </c>
      <c r="I1746" s="110">
        <v>-0.11600000000000001</v>
      </c>
      <c r="J1746" s="110">
        <v>0.38600000000000001</v>
      </c>
      <c r="K1746" s="110">
        <v>1.018</v>
      </c>
      <c r="L1746" s="110">
        <v>1.093</v>
      </c>
      <c r="M1746" s="110">
        <v>0.40200000000000002</v>
      </c>
      <c r="N1746" s="110">
        <v>-0.23699999999999999</v>
      </c>
      <c r="O1746" s="110">
        <v>0.75219999999999998</v>
      </c>
    </row>
    <row r="1747" spans="7:15" ht="15" customHeight="1">
      <c r="G1747" s="94">
        <v>44071</v>
      </c>
      <c r="H1747" s="110">
        <v>-0.40899999999999997</v>
      </c>
      <c r="I1747" s="110">
        <v>-0.11</v>
      </c>
      <c r="J1747" s="110">
        <v>0.376</v>
      </c>
      <c r="K1747" s="110">
        <v>1.0429999999999999</v>
      </c>
      <c r="L1747" s="110">
        <v>1.093</v>
      </c>
      <c r="M1747" s="110">
        <v>0.39600000000000002</v>
      </c>
      <c r="N1747" s="110">
        <v>-0.246</v>
      </c>
      <c r="O1747" s="110">
        <v>0.72109999999999996</v>
      </c>
    </row>
    <row r="1748" spans="7:15" ht="15" customHeight="1">
      <c r="G1748" s="94">
        <v>44074</v>
      </c>
      <c r="H1748" s="110">
        <v>-0.39700000000000002</v>
      </c>
      <c r="I1748" s="110">
        <v>-9.7000000000000003E-2</v>
      </c>
      <c r="J1748" s="110">
        <v>0.40600000000000003</v>
      </c>
      <c r="K1748" s="110">
        <v>1.0920000000000001</v>
      </c>
      <c r="L1748" s="110">
        <v>1.0900000000000001</v>
      </c>
      <c r="M1748" s="110">
        <v>0.41799999999999998</v>
      </c>
      <c r="N1748" s="110">
        <v>-0.23200000000000001</v>
      </c>
      <c r="O1748" s="110">
        <v>0.70479999999999998</v>
      </c>
    </row>
    <row r="1749" spans="7:15" ht="15" customHeight="1">
      <c r="G1749" s="94">
        <v>44075</v>
      </c>
      <c r="H1749" s="110">
        <v>-0.42</v>
      </c>
      <c r="I1749" s="110">
        <v>-0.122</v>
      </c>
      <c r="J1749" s="110">
        <v>0.39500000000000002</v>
      </c>
      <c r="K1749" s="110">
        <v>1.034</v>
      </c>
      <c r="L1749" s="110">
        <v>1.145</v>
      </c>
      <c r="M1749" s="110">
        <v>0.41099999999999998</v>
      </c>
      <c r="N1749" s="110">
        <v>-0.25700000000000001</v>
      </c>
      <c r="O1749" s="110">
        <v>0.66890000000000005</v>
      </c>
    </row>
    <row r="1750" spans="7:15" ht="15" customHeight="1">
      <c r="G1750" s="94">
        <v>44076</v>
      </c>
      <c r="H1750" s="110">
        <v>-0.47299999999999998</v>
      </c>
      <c r="I1750" s="110">
        <v>-0.184</v>
      </c>
      <c r="J1750" s="110">
        <v>0.32900000000000001</v>
      </c>
      <c r="K1750" s="110">
        <v>0.97</v>
      </c>
      <c r="L1750" s="110">
        <v>1.129</v>
      </c>
      <c r="M1750" s="110">
        <v>0.34599999999999997</v>
      </c>
      <c r="N1750" s="110">
        <v>-0.314</v>
      </c>
      <c r="O1750" s="110">
        <v>0.64770000000000005</v>
      </c>
    </row>
    <row r="1751" spans="7:15" ht="15" customHeight="1">
      <c r="G1751" s="94">
        <v>44077</v>
      </c>
      <c r="H1751" s="110">
        <v>-0.48799999999999999</v>
      </c>
      <c r="I1751" s="110">
        <v>-0.19700000000000001</v>
      </c>
      <c r="J1751" s="110">
        <v>0.32300000000000001</v>
      </c>
      <c r="K1751" s="110">
        <v>0.97299999999999998</v>
      </c>
      <c r="L1751" s="110">
        <v>1.115</v>
      </c>
      <c r="M1751" s="110">
        <v>0.34</v>
      </c>
      <c r="N1751" s="110">
        <v>-0.32800000000000001</v>
      </c>
      <c r="O1751" s="110">
        <v>0.63470000000000004</v>
      </c>
    </row>
    <row r="1752" spans="7:15" ht="15" customHeight="1">
      <c r="G1752" s="94">
        <v>44078</v>
      </c>
      <c r="H1752" s="110">
        <v>-0.47199999999999998</v>
      </c>
      <c r="I1752" s="110">
        <v>-0.17499999999999999</v>
      </c>
      <c r="J1752" s="110">
        <v>0.34799999999999998</v>
      </c>
      <c r="K1752" s="110">
        <v>1.0149999999999999</v>
      </c>
      <c r="L1752" s="110">
        <v>1.1299999999999999</v>
      </c>
      <c r="M1752" s="110">
        <v>0.36899999999999999</v>
      </c>
      <c r="N1752" s="110">
        <v>-0.30599999999999999</v>
      </c>
      <c r="O1752" s="110">
        <v>0.71799999999999997</v>
      </c>
    </row>
    <row r="1753" spans="7:15" ht="15" customHeight="1">
      <c r="G1753" s="94">
        <v>44081</v>
      </c>
      <c r="H1753" s="110">
        <v>-0.46300000000000002</v>
      </c>
      <c r="I1753" s="110">
        <v>-0.16500000000000001</v>
      </c>
      <c r="J1753" s="110">
        <v>0.35</v>
      </c>
      <c r="K1753" s="110">
        <v>1.0449999999999999</v>
      </c>
      <c r="L1753" s="110">
        <v>1.1459999999999999</v>
      </c>
      <c r="M1753" s="110">
        <v>0.375</v>
      </c>
      <c r="N1753" s="110">
        <v>-0.30199999999999999</v>
      </c>
      <c r="O1753" s="110">
        <v>0.71799999999999997</v>
      </c>
    </row>
    <row r="1754" spans="7:15" ht="15" customHeight="1">
      <c r="G1754" s="94">
        <v>44082</v>
      </c>
      <c r="H1754" s="110">
        <v>-0.495</v>
      </c>
      <c r="I1754" s="110">
        <v>-0.19600000000000001</v>
      </c>
      <c r="J1754" s="110">
        <v>0.32200000000000001</v>
      </c>
      <c r="K1754" s="110">
        <v>1.0269999999999999</v>
      </c>
      <c r="L1754" s="110">
        <v>1.165</v>
      </c>
      <c r="M1754" s="110">
        <v>0.35699999999999998</v>
      </c>
      <c r="N1754" s="110">
        <v>-0.32700000000000001</v>
      </c>
      <c r="O1754" s="110">
        <v>0.67879999999999996</v>
      </c>
    </row>
    <row r="1755" spans="7:15" ht="15" customHeight="1">
      <c r="G1755" s="94">
        <v>44083</v>
      </c>
      <c r="H1755" s="110">
        <v>-0.46200000000000002</v>
      </c>
      <c r="I1755" s="110">
        <v>-0.16600000000000001</v>
      </c>
      <c r="J1755" s="110">
        <v>0.33600000000000002</v>
      </c>
      <c r="K1755" s="110">
        <v>1.02</v>
      </c>
      <c r="L1755" s="110">
        <v>1.147</v>
      </c>
      <c r="M1755" s="110">
        <v>0.35899999999999999</v>
      </c>
      <c r="N1755" s="110">
        <v>-0.29699999999999999</v>
      </c>
      <c r="O1755" s="110">
        <v>0.70009999999999994</v>
      </c>
    </row>
    <row r="1756" spans="7:15" ht="15" customHeight="1">
      <c r="G1756" s="94">
        <v>44084</v>
      </c>
      <c r="H1756" s="110">
        <v>-0.433</v>
      </c>
      <c r="I1756" s="110">
        <v>-0.14199999999999999</v>
      </c>
      <c r="J1756" s="110">
        <v>0.34699999999999998</v>
      </c>
      <c r="K1756" s="110">
        <v>1.0069999999999999</v>
      </c>
      <c r="L1756" s="110">
        <v>1.1240000000000001</v>
      </c>
      <c r="M1756" s="110">
        <v>0.36599999999999999</v>
      </c>
      <c r="N1756" s="110">
        <v>-0.27200000000000002</v>
      </c>
      <c r="O1756" s="110">
        <v>0.67720000000000002</v>
      </c>
    </row>
    <row r="1757" spans="7:15" ht="15" customHeight="1">
      <c r="G1757" s="94">
        <v>44085</v>
      </c>
      <c r="H1757" s="110">
        <v>-0.48099999999999998</v>
      </c>
      <c r="I1757" s="110">
        <v>-0.191</v>
      </c>
      <c r="J1757" s="110">
        <v>0.30499999999999999</v>
      </c>
      <c r="K1757" s="110">
        <v>0.98</v>
      </c>
      <c r="L1757" s="110">
        <v>1.109</v>
      </c>
      <c r="M1757" s="110">
        <v>0.32700000000000001</v>
      </c>
      <c r="N1757" s="110">
        <v>-0.31900000000000001</v>
      </c>
      <c r="O1757" s="110">
        <v>0.66579999999999995</v>
      </c>
    </row>
    <row r="1758" spans="7:15" ht="15" customHeight="1">
      <c r="G1758" s="94">
        <v>44088</v>
      </c>
      <c r="H1758" s="110">
        <v>-0.48</v>
      </c>
      <c r="I1758" s="110">
        <v>-0.20200000000000001</v>
      </c>
      <c r="J1758" s="110">
        <v>0.28000000000000003</v>
      </c>
      <c r="K1758" s="110">
        <v>1.0189999999999999</v>
      </c>
      <c r="L1758" s="110">
        <v>1.081</v>
      </c>
      <c r="M1758" s="110">
        <v>0.30399999999999999</v>
      </c>
      <c r="N1758" s="110">
        <v>-0.32300000000000001</v>
      </c>
      <c r="O1758" s="110">
        <v>0.67230000000000001</v>
      </c>
    </row>
    <row r="1759" spans="7:15" ht="15" customHeight="1">
      <c r="G1759" s="94">
        <v>44089</v>
      </c>
      <c r="H1759" s="110">
        <v>-0.47899999999999998</v>
      </c>
      <c r="I1759" s="110">
        <v>-0.21199999999999999</v>
      </c>
      <c r="J1759" s="110">
        <v>0.26800000000000002</v>
      </c>
      <c r="K1759" s="110">
        <v>0.997</v>
      </c>
      <c r="L1759" s="110">
        <v>1.081</v>
      </c>
      <c r="M1759" s="110">
        <v>0.29499999999999998</v>
      </c>
      <c r="N1759" s="110">
        <v>-0.32300000000000001</v>
      </c>
      <c r="O1759" s="110">
        <v>0.67889999999999995</v>
      </c>
    </row>
    <row r="1760" spans="7:15" ht="15" customHeight="1">
      <c r="G1760" s="94">
        <v>44090</v>
      </c>
      <c r="H1760" s="110">
        <v>-0.48399999999999999</v>
      </c>
      <c r="I1760" s="110">
        <v>-0.224</v>
      </c>
      <c r="J1760" s="110">
        <v>0.25900000000000001</v>
      </c>
      <c r="K1760" s="110">
        <v>0.96699999999999997</v>
      </c>
      <c r="L1760" s="110">
        <v>1.0649999999999999</v>
      </c>
      <c r="M1760" s="110">
        <v>0.28499999999999998</v>
      </c>
      <c r="N1760" s="110">
        <v>-0.32700000000000001</v>
      </c>
      <c r="O1760" s="110">
        <v>0.69689999999999996</v>
      </c>
    </row>
    <row r="1761" spans="7:15" ht="15" customHeight="1">
      <c r="G1761" s="94">
        <v>44091</v>
      </c>
      <c r="H1761" s="110">
        <v>-0.49099999999999999</v>
      </c>
      <c r="I1761" s="110">
        <v>-0.23100000000000001</v>
      </c>
      <c r="J1761" s="110">
        <v>0.26300000000000001</v>
      </c>
      <c r="K1761" s="110">
        <v>0.95299999999999996</v>
      </c>
      <c r="L1761" s="110">
        <v>1.0649999999999999</v>
      </c>
      <c r="M1761" s="110">
        <v>0.28100000000000003</v>
      </c>
      <c r="N1761" s="110">
        <v>-0.33300000000000002</v>
      </c>
      <c r="O1761" s="110">
        <v>0.68869999999999998</v>
      </c>
    </row>
    <row r="1762" spans="7:15" ht="15" customHeight="1">
      <c r="G1762" s="94">
        <v>44092</v>
      </c>
      <c r="H1762" s="110">
        <v>-0.48499999999999999</v>
      </c>
      <c r="I1762" s="110">
        <v>-0.223</v>
      </c>
      <c r="J1762" s="110">
        <v>0.28199999999999997</v>
      </c>
      <c r="K1762" s="110">
        <v>0.96099999999999997</v>
      </c>
      <c r="L1762" s="110">
        <v>1.071</v>
      </c>
      <c r="M1762" s="110">
        <v>0.29699999999999999</v>
      </c>
      <c r="N1762" s="110">
        <v>-0.33300000000000002</v>
      </c>
      <c r="O1762" s="110">
        <v>0.69369999999999998</v>
      </c>
    </row>
    <row r="1763" spans="7:15" ht="15" customHeight="1">
      <c r="G1763" s="94">
        <v>44095</v>
      </c>
      <c r="H1763" s="110">
        <v>-0.53</v>
      </c>
      <c r="I1763" s="110">
        <v>-0.25700000000000001</v>
      </c>
      <c r="J1763" s="110">
        <v>0.25</v>
      </c>
      <c r="K1763" s="110">
        <v>0.91700000000000004</v>
      </c>
      <c r="L1763" s="110">
        <v>1.073</v>
      </c>
      <c r="M1763" s="110">
        <v>0.26700000000000002</v>
      </c>
      <c r="N1763" s="110">
        <v>-0.36899999999999999</v>
      </c>
      <c r="O1763" s="110">
        <v>0.66579999999999995</v>
      </c>
    </row>
    <row r="1764" spans="7:15" ht="15" customHeight="1">
      <c r="G1764" s="94">
        <v>44096</v>
      </c>
      <c r="H1764" s="110">
        <v>-0.505</v>
      </c>
      <c r="I1764" s="110">
        <v>-0.24099999999999999</v>
      </c>
      <c r="J1764" s="110">
        <v>0.23300000000000001</v>
      </c>
      <c r="K1764" s="110">
        <v>0.86399999999999999</v>
      </c>
      <c r="L1764" s="110">
        <v>1.05</v>
      </c>
      <c r="M1764" s="110">
        <v>0.255</v>
      </c>
      <c r="N1764" s="110">
        <v>-0.34599999999999997</v>
      </c>
      <c r="O1764" s="110">
        <v>0.67079999999999995</v>
      </c>
    </row>
    <row r="1765" spans="7:15" ht="15" customHeight="1">
      <c r="G1765" s="94">
        <v>44097</v>
      </c>
      <c r="H1765" s="110">
        <v>-0.505</v>
      </c>
      <c r="I1765" s="110">
        <v>-0.245</v>
      </c>
      <c r="J1765" s="110">
        <v>0.224</v>
      </c>
      <c r="K1765" s="110">
        <v>0.85</v>
      </c>
      <c r="L1765" s="110">
        <v>1.012</v>
      </c>
      <c r="M1765" s="110">
        <v>0.245</v>
      </c>
      <c r="N1765" s="110">
        <v>-0.34499999999999997</v>
      </c>
      <c r="O1765" s="110">
        <v>0.6724</v>
      </c>
    </row>
    <row r="1766" spans="7:15" ht="15" customHeight="1">
      <c r="G1766" s="94">
        <v>44098</v>
      </c>
      <c r="H1766" s="110">
        <v>-0.501</v>
      </c>
      <c r="I1766" s="110">
        <v>-0.22700000000000001</v>
      </c>
      <c r="J1766" s="110">
        <v>0.248</v>
      </c>
      <c r="K1766" s="110">
        <v>0.89300000000000002</v>
      </c>
      <c r="L1766" s="110">
        <v>1.02</v>
      </c>
      <c r="M1766" s="110">
        <v>0.27700000000000002</v>
      </c>
      <c r="N1766" s="110">
        <v>-0.34300000000000003</v>
      </c>
      <c r="O1766" s="110">
        <v>0.66590000000000005</v>
      </c>
    </row>
    <row r="1767" spans="7:15" ht="15" customHeight="1">
      <c r="G1767" s="94">
        <v>44099</v>
      </c>
      <c r="H1767" s="110">
        <v>-0.52900000000000003</v>
      </c>
      <c r="I1767" s="110">
        <v>-0.254</v>
      </c>
      <c r="J1767" s="110">
        <v>0.246</v>
      </c>
      <c r="K1767" s="110">
        <v>0.88500000000000001</v>
      </c>
      <c r="L1767" s="110">
        <v>1.018</v>
      </c>
      <c r="M1767" s="110">
        <v>0.26500000000000001</v>
      </c>
      <c r="N1767" s="110">
        <v>-0.36799999999999999</v>
      </c>
      <c r="O1767" s="110">
        <v>0.65439999999999998</v>
      </c>
    </row>
    <row r="1768" spans="7:15" ht="15" customHeight="1">
      <c r="G1768" s="94">
        <v>44102</v>
      </c>
      <c r="H1768" s="110">
        <v>-0.52800000000000002</v>
      </c>
      <c r="I1768" s="110">
        <v>-0.253</v>
      </c>
      <c r="J1768" s="110">
        <v>0.24399999999999999</v>
      </c>
      <c r="K1768" s="110">
        <v>0.878</v>
      </c>
      <c r="L1768" s="110">
        <v>1.0309999999999999</v>
      </c>
      <c r="M1768" s="110">
        <v>0.25800000000000001</v>
      </c>
      <c r="N1768" s="110">
        <v>-0.36499999999999999</v>
      </c>
      <c r="O1768" s="110">
        <v>0.65280000000000005</v>
      </c>
    </row>
    <row r="1769" spans="7:15" ht="15" customHeight="1">
      <c r="G1769" s="94">
        <v>44103</v>
      </c>
      <c r="H1769" s="110">
        <v>-0.54500000000000004</v>
      </c>
      <c r="I1769" s="110">
        <v>-0.26800000000000002</v>
      </c>
      <c r="J1769" s="110">
        <v>0.223</v>
      </c>
      <c r="K1769" s="110">
        <v>0.85099999999999998</v>
      </c>
      <c r="L1769" s="110">
        <v>1.012</v>
      </c>
      <c r="M1769" s="110">
        <v>0.23400000000000001</v>
      </c>
      <c r="N1769" s="110">
        <v>-0.374</v>
      </c>
      <c r="O1769" s="110">
        <v>0.64949999999999997</v>
      </c>
    </row>
    <row r="1770" spans="7:15" ht="15" customHeight="1">
      <c r="G1770" s="94">
        <v>44104</v>
      </c>
      <c r="H1770" s="110">
        <v>-0.52200000000000002</v>
      </c>
      <c r="I1770" s="110">
        <v>-0.24399999999999999</v>
      </c>
      <c r="J1770" s="110">
        <v>0.246</v>
      </c>
      <c r="K1770" s="110">
        <v>0.86499999999999999</v>
      </c>
      <c r="L1770" s="110">
        <v>1.0189999999999999</v>
      </c>
      <c r="M1770" s="110">
        <v>0.26</v>
      </c>
      <c r="N1770" s="110">
        <v>-0.35699999999999998</v>
      </c>
      <c r="O1770" s="110">
        <v>0.68400000000000005</v>
      </c>
    </row>
    <row r="1771" spans="7:15" ht="15" customHeight="1">
      <c r="G1771" s="94">
        <v>44105</v>
      </c>
      <c r="H1771" s="110">
        <v>-0.53600000000000003</v>
      </c>
      <c r="I1771" s="110">
        <v>-0.25900000000000001</v>
      </c>
      <c r="J1771" s="110">
        <v>0.22900000000000001</v>
      </c>
      <c r="K1771" s="110">
        <v>0.82</v>
      </c>
      <c r="L1771" s="110">
        <v>1.0109999999999999</v>
      </c>
      <c r="M1771" s="110">
        <v>0.24399999999999999</v>
      </c>
      <c r="N1771" s="110">
        <v>-0.37</v>
      </c>
      <c r="O1771" s="110">
        <v>0.6774</v>
      </c>
    </row>
    <row r="1772" spans="7:15" ht="15" customHeight="1">
      <c r="G1772" s="94">
        <v>44106</v>
      </c>
      <c r="H1772" s="110">
        <v>-0.53600000000000003</v>
      </c>
      <c r="I1772" s="110">
        <v>-0.26200000000000001</v>
      </c>
      <c r="J1772" s="110">
        <v>0.219</v>
      </c>
      <c r="K1772" s="110">
        <v>0.78300000000000003</v>
      </c>
      <c r="L1772" s="110">
        <v>0.98099999999999998</v>
      </c>
      <c r="M1772" s="110">
        <v>0.217</v>
      </c>
      <c r="N1772" s="110">
        <v>-0.373</v>
      </c>
      <c r="O1772" s="110">
        <v>0.70050000000000001</v>
      </c>
    </row>
    <row r="1773" spans="7:15" ht="15" customHeight="1">
      <c r="G1773" s="94">
        <v>44109</v>
      </c>
      <c r="H1773" s="110">
        <v>-0.51</v>
      </c>
      <c r="I1773" s="110">
        <v>-0.24</v>
      </c>
      <c r="J1773" s="110">
        <v>0.26</v>
      </c>
      <c r="K1773" s="110">
        <v>0.80700000000000005</v>
      </c>
      <c r="L1773" s="110">
        <v>0.97399999999999998</v>
      </c>
      <c r="M1773" s="110">
        <v>0.24199999999999999</v>
      </c>
      <c r="N1773" s="110">
        <v>-0.35099999999999998</v>
      </c>
      <c r="O1773" s="110">
        <v>0.78169999999999995</v>
      </c>
    </row>
    <row r="1774" spans="7:15" ht="15" customHeight="1">
      <c r="G1774" s="94">
        <v>44110</v>
      </c>
      <c r="H1774" s="110">
        <v>-0.50700000000000001</v>
      </c>
      <c r="I1774" s="110">
        <v>-0.248</v>
      </c>
      <c r="J1774" s="110">
        <v>0.23400000000000001</v>
      </c>
      <c r="K1774" s="110">
        <v>0.77500000000000002</v>
      </c>
      <c r="L1774" s="110">
        <v>0.97</v>
      </c>
      <c r="M1774" s="110">
        <v>0.22600000000000001</v>
      </c>
      <c r="N1774" s="110">
        <v>-0.35499999999999998</v>
      </c>
      <c r="O1774" s="110">
        <v>0.73529999999999995</v>
      </c>
    </row>
    <row r="1775" spans="7:15" ht="15" customHeight="1">
      <c r="G1775" s="94">
        <v>44111</v>
      </c>
      <c r="H1775" s="110">
        <v>-0.49299999999999999</v>
      </c>
      <c r="I1775" s="110">
        <v>-0.23100000000000001</v>
      </c>
      <c r="J1775" s="110">
        <v>0.24099999999999999</v>
      </c>
      <c r="K1775" s="110">
        <v>0.78400000000000003</v>
      </c>
      <c r="L1775" s="110">
        <v>0.93100000000000005</v>
      </c>
      <c r="M1775" s="110">
        <v>0.23</v>
      </c>
      <c r="N1775" s="110">
        <v>-0.34200000000000003</v>
      </c>
      <c r="O1775" s="110">
        <v>0.78680000000000005</v>
      </c>
    </row>
    <row r="1776" spans="7:15" ht="15" customHeight="1">
      <c r="G1776" s="94">
        <v>44112</v>
      </c>
      <c r="H1776" s="110">
        <v>-0.52300000000000002</v>
      </c>
      <c r="I1776" s="110">
        <v>-0.26</v>
      </c>
      <c r="J1776" s="110">
        <v>0.19900000000000001</v>
      </c>
      <c r="K1776" s="110">
        <v>0.75800000000000001</v>
      </c>
      <c r="L1776" s="110">
        <v>0.88800000000000001</v>
      </c>
      <c r="M1776" s="110">
        <v>0.19800000000000001</v>
      </c>
      <c r="N1776" s="110">
        <v>-0.37</v>
      </c>
      <c r="O1776" s="110">
        <v>0.78520000000000001</v>
      </c>
    </row>
    <row r="1777" spans="7:15" ht="15" customHeight="1">
      <c r="G1777" s="94">
        <v>44113</v>
      </c>
      <c r="H1777" s="110">
        <v>-0.52700000000000002</v>
      </c>
      <c r="I1777" s="110">
        <v>-0.26700000000000002</v>
      </c>
      <c r="J1777" s="110">
        <v>0.17399999999999999</v>
      </c>
      <c r="K1777" s="110">
        <v>0.72299999999999998</v>
      </c>
      <c r="L1777" s="110">
        <v>0.86399999999999999</v>
      </c>
      <c r="M1777" s="110">
        <v>0.17899999999999999</v>
      </c>
      <c r="N1777" s="110">
        <v>-0.375</v>
      </c>
      <c r="O1777" s="110">
        <v>0.77370000000000005</v>
      </c>
    </row>
    <row r="1778" spans="7:15" ht="15" customHeight="1">
      <c r="G1778" s="94">
        <v>44116</v>
      </c>
      <c r="H1778" s="110">
        <v>-0.54500000000000004</v>
      </c>
      <c r="I1778" s="110">
        <v>-0.28599999999999998</v>
      </c>
      <c r="J1778" s="110">
        <v>0.14399999999999999</v>
      </c>
      <c r="K1778" s="110">
        <v>0.67600000000000005</v>
      </c>
      <c r="L1778" s="110">
        <v>0.80900000000000005</v>
      </c>
      <c r="M1778" s="110">
        <v>0.152</v>
      </c>
      <c r="N1778" s="110">
        <v>-0.39400000000000002</v>
      </c>
      <c r="O1778" s="110">
        <v>0.77370000000000005</v>
      </c>
    </row>
    <row r="1779" spans="7:15" ht="15" customHeight="1">
      <c r="G1779" s="94">
        <v>44117</v>
      </c>
      <c r="H1779" s="110">
        <v>-0.55600000000000005</v>
      </c>
      <c r="I1779" s="110">
        <v>-0.29599999999999999</v>
      </c>
      <c r="J1779" s="110">
        <v>0.14199999999999999</v>
      </c>
      <c r="K1779" s="110">
        <v>0.65700000000000003</v>
      </c>
      <c r="L1779" s="110">
        <v>0.77900000000000003</v>
      </c>
      <c r="M1779" s="110">
        <v>0.14399999999999999</v>
      </c>
      <c r="N1779" s="110">
        <v>-0.40400000000000003</v>
      </c>
      <c r="O1779" s="110">
        <v>0.72719999999999996</v>
      </c>
    </row>
    <row r="1780" spans="7:15" ht="15" customHeight="1">
      <c r="G1780" s="94">
        <v>44118</v>
      </c>
      <c r="H1780" s="110">
        <v>-0.58099999999999996</v>
      </c>
      <c r="I1780" s="110">
        <v>-0.312</v>
      </c>
      <c r="J1780" s="110">
        <v>0.13400000000000001</v>
      </c>
      <c r="K1780" s="110">
        <v>0.65600000000000003</v>
      </c>
      <c r="L1780" s="110">
        <v>0.76500000000000001</v>
      </c>
      <c r="M1780" s="110">
        <v>0.128</v>
      </c>
      <c r="N1780" s="110">
        <v>-0.42699999999999999</v>
      </c>
      <c r="O1780" s="110">
        <v>0.72560000000000002</v>
      </c>
    </row>
    <row r="1781" spans="7:15" ht="15" customHeight="1">
      <c r="G1781" s="94">
        <v>44119</v>
      </c>
      <c r="H1781" s="110">
        <v>-0.61</v>
      </c>
      <c r="I1781" s="110">
        <v>-0.33200000000000002</v>
      </c>
      <c r="J1781" s="110">
        <v>0.14699999999999999</v>
      </c>
      <c r="K1781" s="110">
        <v>0.69599999999999995</v>
      </c>
      <c r="L1781" s="110">
        <v>0.82199999999999995</v>
      </c>
      <c r="M1781" s="110">
        <v>0.14299999999999999</v>
      </c>
      <c r="N1781" s="110">
        <v>-0.45</v>
      </c>
      <c r="O1781" s="110">
        <v>0.73219999999999996</v>
      </c>
    </row>
    <row r="1782" spans="7:15" ht="15" customHeight="1">
      <c r="G1782" s="94">
        <v>44120</v>
      </c>
      <c r="H1782" s="110">
        <v>-0.622</v>
      </c>
      <c r="I1782" s="110">
        <v>-0.34699999999999998</v>
      </c>
      <c r="J1782" s="110">
        <v>0.123</v>
      </c>
      <c r="K1782" s="110">
        <v>0.65</v>
      </c>
      <c r="L1782" s="110">
        <v>0.78100000000000003</v>
      </c>
      <c r="M1782" s="110">
        <v>0.112</v>
      </c>
      <c r="N1782" s="110">
        <v>-0.45800000000000002</v>
      </c>
      <c r="O1782" s="110">
        <v>0.74560000000000004</v>
      </c>
    </row>
    <row r="1783" spans="7:15" ht="15" customHeight="1">
      <c r="G1783" s="94">
        <v>44123</v>
      </c>
      <c r="H1783" s="110">
        <v>-0.628</v>
      </c>
      <c r="I1783" s="110">
        <v>-0.34300000000000003</v>
      </c>
      <c r="J1783" s="110">
        <v>0.157</v>
      </c>
      <c r="K1783" s="110">
        <v>0.71899999999999997</v>
      </c>
      <c r="L1783" s="110">
        <v>0.81499999999999995</v>
      </c>
      <c r="M1783" s="110">
        <v>0.13700000000000001</v>
      </c>
      <c r="N1783" s="110">
        <v>-0.45400000000000001</v>
      </c>
      <c r="O1783" s="110">
        <v>0.76900000000000002</v>
      </c>
    </row>
    <row r="1784" spans="7:15" ht="15" customHeight="1">
      <c r="G1784" s="94">
        <v>44124</v>
      </c>
      <c r="H1784" s="110">
        <v>-0.60599999999999998</v>
      </c>
      <c r="I1784" s="110">
        <v>-0.32900000000000001</v>
      </c>
      <c r="J1784" s="110">
        <v>0.18099999999999999</v>
      </c>
      <c r="K1784" s="110">
        <v>0.72699999999999998</v>
      </c>
      <c r="L1784" s="110">
        <v>0.84299999999999997</v>
      </c>
      <c r="M1784" s="110">
        <v>0.159</v>
      </c>
      <c r="N1784" s="110">
        <v>-0.436</v>
      </c>
      <c r="O1784" s="110">
        <v>0.78569999999999995</v>
      </c>
    </row>
    <row r="1785" spans="7:15" ht="15" customHeight="1">
      <c r="G1785" s="94">
        <v>44125</v>
      </c>
      <c r="H1785" s="110">
        <v>-0.58799999999999997</v>
      </c>
      <c r="I1785" s="110">
        <v>-0.312</v>
      </c>
      <c r="J1785" s="110">
        <v>0.20300000000000001</v>
      </c>
      <c r="K1785" s="110">
        <v>0.78100000000000003</v>
      </c>
      <c r="L1785" s="110">
        <v>0.91</v>
      </c>
      <c r="M1785" s="110">
        <v>0.18099999999999999</v>
      </c>
      <c r="N1785" s="110">
        <v>-0.41599999999999998</v>
      </c>
      <c r="O1785" s="110">
        <v>0.8226</v>
      </c>
    </row>
    <row r="1786" spans="7:15" ht="15" customHeight="1">
      <c r="G1786" s="94">
        <v>44126</v>
      </c>
      <c r="H1786" s="110">
        <v>-0.56599999999999995</v>
      </c>
      <c r="I1786" s="110">
        <v>-0.28699999999999998</v>
      </c>
      <c r="J1786" s="110">
        <v>0.222</v>
      </c>
      <c r="K1786" s="110">
        <v>0.80200000000000005</v>
      </c>
      <c r="L1786" s="110">
        <v>0.92800000000000005</v>
      </c>
      <c r="M1786" s="110">
        <v>0.19800000000000001</v>
      </c>
      <c r="N1786" s="110">
        <v>-0.39800000000000002</v>
      </c>
      <c r="O1786" s="110">
        <v>0.85619999999999996</v>
      </c>
    </row>
    <row r="1787" spans="7:15" ht="15" customHeight="1">
      <c r="G1787" s="94">
        <v>44127</v>
      </c>
      <c r="H1787" s="110">
        <v>-0.57399999999999995</v>
      </c>
      <c r="I1787" s="110">
        <v>-0.30099999999999999</v>
      </c>
      <c r="J1787" s="110">
        <v>0.193</v>
      </c>
      <c r="K1787" s="110">
        <v>0.75700000000000001</v>
      </c>
      <c r="L1787" s="110">
        <v>0.91800000000000004</v>
      </c>
      <c r="M1787" s="110">
        <v>0.17100000000000001</v>
      </c>
      <c r="N1787" s="110">
        <v>-0.40699999999999997</v>
      </c>
      <c r="O1787" s="110">
        <v>0.84289999999999998</v>
      </c>
    </row>
    <row r="1788" spans="7:15" ht="15" customHeight="1">
      <c r="G1788" s="94">
        <v>44130</v>
      </c>
      <c r="H1788" s="110">
        <v>-0.57999999999999996</v>
      </c>
      <c r="I1788" s="110">
        <v>-0.3</v>
      </c>
      <c r="J1788" s="110">
        <v>0.184</v>
      </c>
      <c r="K1788" s="110">
        <v>0.73699999999999999</v>
      </c>
      <c r="L1788" s="110">
        <v>0.91500000000000004</v>
      </c>
      <c r="M1788" s="110">
        <v>0.157</v>
      </c>
      <c r="N1788" s="110">
        <v>-0.40899999999999997</v>
      </c>
      <c r="O1788" s="110">
        <v>0.80100000000000005</v>
      </c>
    </row>
    <row r="1789" spans="7:15" ht="15" customHeight="1">
      <c r="G1789" s="94">
        <v>44131</v>
      </c>
      <c r="H1789" s="110">
        <v>-0.61499999999999999</v>
      </c>
      <c r="I1789" s="110">
        <v>-0.32900000000000001</v>
      </c>
      <c r="J1789" s="110">
        <v>0.156</v>
      </c>
      <c r="K1789" s="110">
        <v>0.69899999999999995</v>
      </c>
      <c r="L1789" s="110">
        <v>0.92600000000000005</v>
      </c>
      <c r="M1789" s="110">
        <v>0.128</v>
      </c>
      <c r="N1789" s="110">
        <v>-0.439</v>
      </c>
      <c r="O1789" s="110">
        <v>0.76759999999999995</v>
      </c>
    </row>
    <row r="1790" spans="7:15" ht="15" customHeight="1">
      <c r="G1790" s="94">
        <v>44132</v>
      </c>
      <c r="H1790" s="110">
        <v>-0.625</v>
      </c>
      <c r="I1790" s="110">
        <v>-0.32900000000000001</v>
      </c>
      <c r="J1790" s="110">
        <v>0.17599999999999999</v>
      </c>
      <c r="K1790" s="110">
        <v>0.76400000000000001</v>
      </c>
      <c r="L1790" s="110">
        <v>1.048</v>
      </c>
      <c r="M1790" s="110">
        <v>0.14699999999999999</v>
      </c>
      <c r="N1790" s="110">
        <v>-0.44</v>
      </c>
      <c r="O1790" s="110">
        <v>0.77100000000000002</v>
      </c>
    </row>
    <row r="1791" spans="7:15" ht="15" customHeight="1">
      <c r="G1791" s="94">
        <v>44133</v>
      </c>
      <c r="H1791" s="110">
        <v>-0.63600000000000001</v>
      </c>
      <c r="I1791" s="110">
        <v>-0.35399999999999998</v>
      </c>
      <c r="J1791" s="110">
        <v>0.13100000000000001</v>
      </c>
      <c r="K1791" s="110">
        <v>0.69</v>
      </c>
      <c r="L1791" s="110">
        <v>0.93799999999999994</v>
      </c>
      <c r="M1791" s="110">
        <v>0.10100000000000001</v>
      </c>
      <c r="N1791" s="110">
        <v>-0.45600000000000002</v>
      </c>
      <c r="O1791" s="110">
        <v>0.82299999999999995</v>
      </c>
    </row>
    <row r="1792" spans="7:15" ht="15" customHeight="1">
      <c r="G1792" s="94">
        <v>44134</v>
      </c>
      <c r="H1792" s="110">
        <v>-0.627</v>
      </c>
      <c r="I1792" s="110">
        <v>-0.34300000000000003</v>
      </c>
      <c r="J1792" s="110">
        <v>0.13300000000000001</v>
      </c>
      <c r="K1792" s="110">
        <v>0.75800000000000001</v>
      </c>
      <c r="L1792" s="110">
        <v>0.92800000000000005</v>
      </c>
      <c r="M1792" s="110">
        <v>0.10199999999999999</v>
      </c>
      <c r="N1792" s="110">
        <v>-0.44500000000000001</v>
      </c>
      <c r="O1792" s="110">
        <v>0.87370000000000003</v>
      </c>
    </row>
    <row r="1793" spans="7:15" ht="15" customHeight="1">
      <c r="G1793" s="94">
        <v>44137</v>
      </c>
      <c r="H1793" s="110">
        <v>-0.64</v>
      </c>
      <c r="I1793" s="110">
        <v>-0.35399999999999998</v>
      </c>
      <c r="J1793" s="110">
        <v>0.12</v>
      </c>
      <c r="K1793" s="110">
        <v>0.746</v>
      </c>
      <c r="L1793" s="110">
        <v>0.92</v>
      </c>
      <c r="M1793" s="110">
        <v>9.0999999999999998E-2</v>
      </c>
      <c r="N1793" s="110">
        <v>-0.45500000000000002</v>
      </c>
      <c r="O1793" s="110">
        <v>0.84340000000000004</v>
      </c>
    </row>
    <row r="1794" spans="7:15" ht="15" customHeight="1">
      <c r="G1794" s="94">
        <v>44138</v>
      </c>
      <c r="H1794" s="110">
        <v>-0.62</v>
      </c>
      <c r="I1794" s="110">
        <v>-0.34499999999999997</v>
      </c>
      <c r="J1794" s="110">
        <v>0.108</v>
      </c>
      <c r="K1794" s="110">
        <v>0.73299999999999998</v>
      </c>
      <c r="L1794" s="110">
        <v>0.89</v>
      </c>
      <c r="M1794" s="110">
        <v>7.9000000000000001E-2</v>
      </c>
      <c r="N1794" s="110">
        <v>-0.437</v>
      </c>
      <c r="O1794" s="110">
        <v>0.89929999999999999</v>
      </c>
    </row>
    <row r="1795" spans="7:15" ht="15" customHeight="1">
      <c r="G1795" s="94">
        <v>44139</v>
      </c>
      <c r="H1795" s="110">
        <v>-0.63800000000000001</v>
      </c>
      <c r="I1795" s="110">
        <v>-0.36299999999999999</v>
      </c>
      <c r="J1795" s="110">
        <v>0.09</v>
      </c>
      <c r="K1795" s="110">
        <v>0.68600000000000005</v>
      </c>
      <c r="L1795" s="110">
        <v>0.85099999999999998</v>
      </c>
      <c r="M1795" s="110">
        <v>6.3E-2</v>
      </c>
      <c r="N1795" s="110">
        <v>-0.45700000000000002</v>
      </c>
      <c r="O1795" s="110">
        <v>0.76290000000000002</v>
      </c>
    </row>
    <row r="1796" spans="7:15" ht="15" customHeight="1">
      <c r="G1796" s="94">
        <v>44140</v>
      </c>
      <c r="H1796" s="110">
        <v>-0.63700000000000001</v>
      </c>
      <c r="I1796" s="110">
        <v>-0.36499999999999999</v>
      </c>
      <c r="J1796" s="110">
        <v>8.8999999999999996E-2</v>
      </c>
      <c r="K1796" s="110">
        <v>0.66600000000000004</v>
      </c>
      <c r="L1796" s="110">
        <v>0.82699999999999996</v>
      </c>
      <c r="M1796" s="110">
        <v>7.2999999999999995E-2</v>
      </c>
      <c r="N1796" s="110">
        <v>-0.46200000000000002</v>
      </c>
      <c r="O1796" s="110">
        <v>0.76290000000000002</v>
      </c>
    </row>
    <row r="1797" spans="7:15" ht="15" customHeight="1">
      <c r="G1797" s="94">
        <v>44141</v>
      </c>
      <c r="H1797" s="110">
        <v>-0.621</v>
      </c>
      <c r="I1797" s="110">
        <v>-0.35699999999999998</v>
      </c>
      <c r="J1797" s="110">
        <v>9.6000000000000002E-2</v>
      </c>
      <c r="K1797" s="110">
        <v>0.63900000000000001</v>
      </c>
      <c r="L1797" s="110">
        <v>0.81</v>
      </c>
      <c r="M1797" s="110">
        <v>7.5999999999999998E-2</v>
      </c>
      <c r="N1797" s="110">
        <v>-0.45200000000000001</v>
      </c>
      <c r="O1797" s="110">
        <v>0.81850000000000001</v>
      </c>
    </row>
    <row r="1798" spans="7:15" ht="15" customHeight="1">
      <c r="G1798" s="94">
        <v>44144</v>
      </c>
      <c r="H1798" s="110">
        <v>-0.50900000000000001</v>
      </c>
      <c r="I1798" s="110">
        <v>-0.25600000000000001</v>
      </c>
      <c r="J1798" s="110">
        <v>0.184</v>
      </c>
      <c r="K1798" s="110">
        <v>0.75600000000000001</v>
      </c>
      <c r="L1798" s="110">
        <v>0.86299999999999999</v>
      </c>
      <c r="M1798" s="110">
        <v>0.14699999999999999</v>
      </c>
      <c r="N1798" s="110">
        <v>-0.36499999999999999</v>
      </c>
      <c r="O1798" s="110">
        <v>0.92349999999999999</v>
      </c>
    </row>
    <row r="1799" spans="7:15" ht="15" customHeight="1">
      <c r="G1799" s="94">
        <v>44145</v>
      </c>
      <c r="H1799" s="110">
        <v>-0.48499999999999999</v>
      </c>
      <c r="I1799" s="110">
        <v>-0.24099999999999999</v>
      </c>
      <c r="J1799" s="110">
        <v>0.184</v>
      </c>
      <c r="K1799" s="110">
        <v>0.76100000000000001</v>
      </c>
      <c r="L1799" s="110">
        <v>0.83499999999999996</v>
      </c>
      <c r="M1799" s="110">
        <v>0.14599999999999999</v>
      </c>
      <c r="N1799" s="110">
        <v>-0.34200000000000003</v>
      </c>
      <c r="O1799" s="110">
        <v>0.95950000000000002</v>
      </c>
    </row>
    <row r="1800" spans="7:15" ht="15" customHeight="1">
      <c r="G1800" s="94">
        <v>44146</v>
      </c>
      <c r="H1800" s="110">
        <v>-0.50700000000000001</v>
      </c>
      <c r="I1800" s="110">
        <v>-0.26800000000000002</v>
      </c>
      <c r="J1800" s="110">
        <v>0.155</v>
      </c>
      <c r="K1800" s="110">
        <v>0.73699999999999999</v>
      </c>
      <c r="L1800" s="110">
        <v>0.81499999999999995</v>
      </c>
      <c r="M1800" s="110">
        <v>0.122</v>
      </c>
      <c r="N1800" s="110">
        <v>-0.37</v>
      </c>
      <c r="O1800" s="110">
        <v>0.97529999999999994</v>
      </c>
    </row>
    <row r="1801" spans="7:15" ht="15" customHeight="1">
      <c r="G1801" s="94">
        <v>44147</v>
      </c>
      <c r="H1801" s="110">
        <v>-0.53600000000000003</v>
      </c>
      <c r="I1801" s="110">
        <v>-0.29399999999999998</v>
      </c>
      <c r="J1801" s="110">
        <v>0.13</v>
      </c>
      <c r="K1801" s="110">
        <v>0.68300000000000005</v>
      </c>
      <c r="L1801" s="110">
        <v>0.79900000000000004</v>
      </c>
      <c r="M1801" s="110">
        <v>0.10100000000000001</v>
      </c>
      <c r="N1801" s="110">
        <v>-0.39700000000000002</v>
      </c>
      <c r="O1801" s="110">
        <v>0.88149999999999995</v>
      </c>
    </row>
    <row r="1802" spans="7:15" ht="15" customHeight="1">
      <c r="G1802" s="94">
        <v>44148</v>
      </c>
      <c r="H1802" s="110">
        <v>-0.54700000000000004</v>
      </c>
      <c r="I1802" s="110">
        <v>-0.31</v>
      </c>
      <c r="J1802" s="110">
        <v>0.11</v>
      </c>
      <c r="K1802" s="110">
        <v>0.66400000000000003</v>
      </c>
      <c r="L1802" s="110">
        <v>0.749</v>
      </c>
      <c r="M1802" s="110">
        <v>8.4000000000000005E-2</v>
      </c>
      <c r="N1802" s="110">
        <v>-0.40899999999999997</v>
      </c>
      <c r="O1802" s="110">
        <v>0.89629999999999999</v>
      </c>
    </row>
    <row r="1803" spans="7:15" ht="15" customHeight="1">
      <c r="G1803" s="94">
        <v>44151</v>
      </c>
      <c r="H1803" s="110">
        <v>-0.54500000000000004</v>
      </c>
      <c r="I1803" s="110">
        <v>-0.31</v>
      </c>
      <c r="J1803" s="110">
        <v>9.8000000000000004E-2</v>
      </c>
      <c r="K1803" s="110">
        <v>0.65</v>
      </c>
      <c r="L1803" s="110">
        <v>0.71199999999999997</v>
      </c>
      <c r="M1803" s="110">
        <v>7.4999999999999997E-2</v>
      </c>
      <c r="N1803" s="110">
        <v>-0.40200000000000002</v>
      </c>
      <c r="O1803" s="110">
        <v>0.90610000000000002</v>
      </c>
    </row>
    <row r="1804" spans="7:15" ht="15" customHeight="1">
      <c r="G1804" s="94">
        <v>44152</v>
      </c>
      <c r="H1804" s="110">
        <v>-0.56299999999999994</v>
      </c>
      <c r="I1804" s="110">
        <v>-0.33300000000000002</v>
      </c>
      <c r="J1804" s="110">
        <v>7.2999999999999995E-2</v>
      </c>
      <c r="K1804" s="110">
        <v>0.63800000000000001</v>
      </c>
      <c r="L1804" s="110">
        <v>0.66500000000000004</v>
      </c>
      <c r="M1804" s="110">
        <v>4.1000000000000002E-2</v>
      </c>
      <c r="N1804" s="110">
        <v>-0.42</v>
      </c>
      <c r="O1804" s="110">
        <v>0.85699999999999998</v>
      </c>
    </row>
    <row r="1805" spans="7:15" ht="15" customHeight="1">
      <c r="G1805" s="94">
        <v>44153</v>
      </c>
      <c r="H1805" s="110">
        <v>-0.55400000000000005</v>
      </c>
      <c r="I1805" s="110">
        <v>-0.32400000000000001</v>
      </c>
      <c r="J1805" s="110">
        <v>7.9000000000000001E-2</v>
      </c>
      <c r="K1805" s="110">
        <v>0.65400000000000003</v>
      </c>
      <c r="L1805" s="110">
        <v>0.65900000000000003</v>
      </c>
      <c r="M1805" s="110">
        <v>4.5999999999999999E-2</v>
      </c>
      <c r="N1805" s="110">
        <v>-0.41</v>
      </c>
      <c r="O1805" s="110">
        <v>0.87009999999999998</v>
      </c>
    </row>
    <row r="1806" spans="7:15" ht="15" customHeight="1">
      <c r="G1806" s="94">
        <v>44154</v>
      </c>
      <c r="H1806" s="110">
        <v>-0.57099999999999995</v>
      </c>
      <c r="I1806" s="110">
        <v>-0.33900000000000002</v>
      </c>
      <c r="J1806" s="110">
        <v>6.9000000000000006E-2</v>
      </c>
      <c r="K1806" s="110">
        <v>0.64</v>
      </c>
      <c r="L1806" s="110">
        <v>0.68500000000000005</v>
      </c>
      <c r="M1806" s="110">
        <v>3.2000000000000001E-2</v>
      </c>
      <c r="N1806" s="110">
        <v>-0.43</v>
      </c>
      <c r="O1806" s="110">
        <v>0.82930000000000004</v>
      </c>
    </row>
    <row r="1807" spans="7:15" ht="15" customHeight="1">
      <c r="G1807" s="94">
        <v>44155</v>
      </c>
      <c r="H1807" s="110">
        <v>-0.58299999999999996</v>
      </c>
      <c r="I1807" s="110">
        <v>-0.35</v>
      </c>
      <c r="J1807" s="110">
        <v>6.3E-2</v>
      </c>
      <c r="K1807" s="110">
        <v>0.63200000000000001</v>
      </c>
      <c r="L1807" s="110">
        <v>0.68799999999999994</v>
      </c>
      <c r="M1807" s="110">
        <v>0.02</v>
      </c>
      <c r="N1807" s="110">
        <v>-0.442</v>
      </c>
      <c r="O1807" s="110">
        <v>0.82430000000000003</v>
      </c>
    </row>
    <row r="1808" spans="7:15" ht="15" customHeight="1">
      <c r="G1808" s="94">
        <v>44158</v>
      </c>
      <c r="H1808" s="110">
        <v>-0.58099999999999996</v>
      </c>
      <c r="I1808" s="110">
        <v>-0.34499999999999997</v>
      </c>
      <c r="J1808" s="110">
        <v>6.9000000000000006E-2</v>
      </c>
      <c r="K1808" s="110">
        <v>0.623</v>
      </c>
      <c r="L1808" s="110">
        <v>0.66400000000000003</v>
      </c>
      <c r="M1808" s="110">
        <v>2.1999999999999999E-2</v>
      </c>
      <c r="N1808" s="110">
        <v>-0.436</v>
      </c>
      <c r="O1808" s="110">
        <v>0.85370000000000001</v>
      </c>
    </row>
    <row r="1809" spans="7:15" ht="15" customHeight="1">
      <c r="G1809" s="94">
        <v>44159</v>
      </c>
      <c r="H1809" s="110">
        <v>-0.56299999999999994</v>
      </c>
      <c r="I1809" s="110">
        <v>-0.33100000000000002</v>
      </c>
      <c r="J1809" s="110">
        <v>7.1999999999999995E-2</v>
      </c>
      <c r="K1809" s="110">
        <v>0.61099999999999999</v>
      </c>
      <c r="L1809" s="110">
        <v>0.66500000000000004</v>
      </c>
      <c r="M1809" s="110">
        <v>0.03</v>
      </c>
      <c r="N1809" s="110">
        <v>-0.41699999999999998</v>
      </c>
      <c r="O1809" s="110">
        <v>0.87990000000000002</v>
      </c>
    </row>
    <row r="1810" spans="7:15" ht="15" customHeight="1">
      <c r="G1810" s="94">
        <v>44160</v>
      </c>
      <c r="H1810" s="110">
        <v>-0.56799999999999995</v>
      </c>
      <c r="I1810" s="110">
        <v>-0.33400000000000002</v>
      </c>
      <c r="J1810" s="110">
        <v>6.7000000000000004E-2</v>
      </c>
      <c r="K1810" s="110">
        <v>0.61299999999999999</v>
      </c>
      <c r="L1810" s="110">
        <v>0.68</v>
      </c>
      <c r="M1810" s="110">
        <v>1.7999999999999999E-2</v>
      </c>
      <c r="N1810" s="110">
        <v>-0.42099999999999999</v>
      </c>
      <c r="O1810" s="110">
        <v>0.88160000000000005</v>
      </c>
    </row>
    <row r="1811" spans="7:15" ht="15" customHeight="1">
      <c r="G1811" s="94">
        <v>44161</v>
      </c>
      <c r="H1811" s="110">
        <v>-0.58799999999999997</v>
      </c>
      <c r="I1811" s="110">
        <v>-0.35199999999999998</v>
      </c>
      <c r="J1811" s="110">
        <v>4.9000000000000002E-2</v>
      </c>
      <c r="K1811" s="110">
        <v>0.6</v>
      </c>
      <c r="L1811" s="110">
        <v>0.66500000000000004</v>
      </c>
      <c r="M1811" s="110">
        <v>6.0000000000000001E-3</v>
      </c>
      <c r="N1811" s="110">
        <v>-0.439</v>
      </c>
      <c r="O1811" s="110">
        <v>0.88160000000000005</v>
      </c>
    </row>
    <row r="1812" spans="7:15" ht="15" customHeight="1">
      <c r="G1812" s="94">
        <v>44162</v>
      </c>
      <c r="H1812" s="110">
        <v>-0.58799999999999997</v>
      </c>
      <c r="I1812" s="110">
        <v>-0.34799999999999998</v>
      </c>
      <c r="J1812" s="110">
        <v>5.6000000000000001E-2</v>
      </c>
      <c r="K1812" s="110">
        <v>0.59299999999999997</v>
      </c>
      <c r="L1812" s="110">
        <v>0.64700000000000002</v>
      </c>
      <c r="M1812" s="110">
        <v>0.01</v>
      </c>
      <c r="N1812" s="110">
        <v>-0.441</v>
      </c>
      <c r="O1812" s="110">
        <v>0.83730000000000004</v>
      </c>
    </row>
    <row r="1813" spans="7:15" ht="15" customHeight="1">
      <c r="G1813" s="94">
        <v>44165</v>
      </c>
      <c r="H1813" s="110">
        <v>-0.57099999999999995</v>
      </c>
      <c r="I1813" s="110">
        <v>-0.32700000000000001</v>
      </c>
      <c r="J1813" s="110">
        <v>7.9000000000000001E-2</v>
      </c>
      <c r="K1813" s="110">
        <v>0.625</v>
      </c>
      <c r="L1813" s="110">
        <v>0.63300000000000001</v>
      </c>
      <c r="M1813" s="110">
        <v>3.1E-2</v>
      </c>
      <c r="N1813" s="110">
        <v>-0.42299999999999999</v>
      </c>
      <c r="O1813" s="110">
        <v>0.83889999999999998</v>
      </c>
    </row>
    <row r="1814" spans="7:15" ht="15" customHeight="1">
      <c r="G1814" s="94">
        <v>44166</v>
      </c>
      <c r="H1814" s="110">
        <v>-0.52800000000000002</v>
      </c>
      <c r="I1814" s="110">
        <v>-0.29099999999999998</v>
      </c>
      <c r="J1814" s="110">
        <v>0.11700000000000001</v>
      </c>
      <c r="K1814" s="110">
        <v>0.67300000000000004</v>
      </c>
      <c r="L1814" s="110">
        <v>0.65200000000000002</v>
      </c>
      <c r="M1814" s="110">
        <v>7.1999999999999995E-2</v>
      </c>
      <c r="N1814" s="110">
        <v>-0.378</v>
      </c>
      <c r="O1814" s="110">
        <v>0.92600000000000005</v>
      </c>
    </row>
    <row r="1815" spans="7:15" ht="15" customHeight="1">
      <c r="G1815" s="94">
        <v>44167</v>
      </c>
      <c r="H1815" s="110">
        <v>-0.51900000000000002</v>
      </c>
      <c r="I1815" s="110">
        <v>-0.28699999999999998</v>
      </c>
      <c r="J1815" s="110">
        <v>0.10100000000000001</v>
      </c>
      <c r="K1815" s="110">
        <v>0.63100000000000001</v>
      </c>
      <c r="L1815" s="110">
        <v>0.68899999999999995</v>
      </c>
      <c r="M1815" s="110">
        <v>6.3E-2</v>
      </c>
      <c r="N1815" s="110">
        <v>-0.37</v>
      </c>
      <c r="O1815" s="110">
        <v>0.93600000000000005</v>
      </c>
    </row>
    <row r="1816" spans="7:15" ht="15" customHeight="1">
      <c r="G1816" s="94">
        <v>44168</v>
      </c>
      <c r="H1816" s="110">
        <v>-0.55600000000000005</v>
      </c>
      <c r="I1816" s="110">
        <v>-0.32100000000000001</v>
      </c>
      <c r="J1816" s="110">
        <v>6.9000000000000006E-2</v>
      </c>
      <c r="K1816" s="110">
        <v>0.60099999999999998</v>
      </c>
      <c r="L1816" s="110">
        <v>0.628</v>
      </c>
      <c r="M1816" s="110">
        <v>3.1E-2</v>
      </c>
      <c r="N1816" s="110">
        <v>-0.40799999999999997</v>
      </c>
      <c r="O1816" s="110">
        <v>0.90629999999999999</v>
      </c>
    </row>
    <row r="1817" spans="7:15" ht="15" customHeight="1">
      <c r="G1817" s="94">
        <v>44169</v>
      </c>
      <c r="H1817" s="110">
        <v>-0.54700000000000004</v>
      </c>
      <c r="I1817" s="110">
        <v>-0.312</v>
      </c>
      <c r="J1817" s="110">
        <v>7.9000000000000001E-2</v>
      </c>
      <c r="K1817" s="110">
        <v>0.623</v>
      </c>
      <c r="L1817" s="110">
        <v>0.627</v>
      </c>
      <c r="M1817" s="110">
        <v>3.7999999999999999E-2</v>
      </c>
      <c r="N1817" s="110">
        <v>-0.40100000000000002</v>
      </c>
      <c r="O1817" s="110">
        <v>0.96589999999999998</v>
      </c>
    </row>
    <row r="1818" spans="7:15" ht="15" customHeight="1">
      <c r="G1818" s="94">
        <v>44172</v>
      </c>
      <c r="H1818" s="110">
        <v>-0.58199999999999996</v>
      </c>
      <c r="I1818" s="110">
        <v>-0.34200000000000003</v>
      </c>
      <c r="J1818" s="110">
        <v>5.0999999999999997E-2</v>
      </c>
      <c r="K1818" s="110">
        <v>0.60799999999999998</v>
      </c>
      <c r="L1818" s="110">
        <v>0.627</v>
      </c>
      <c r="M1818" s="110">
        <v>1.4E-2</v>
      </c>
      <c r="N1818" s="110">
        <v>-0.442</v>
      </c>
      <c r="O1818" s="110">
        <v>0.92279999999999995</v>
      </c>
    </row>
    <row r="1819" spans="7:15" ht="15" customHeight="1">
      <c r="G1819" s="94">
        <v>44173</v>
      </c>
      <c r="H1819" s="110">
        <v>-0.60699999999999998</v>
      </c>
      <c r="I1819" s="110">
        <v>-0.36599999999999999</v>
      </c>
      <c r="J1819" s="110">
        <v>2.7E-2</v>
      </c>
      <c r="K1819" s="110">
        <v>0.58799999999999997</v>
      </c>
      <c r="L1819" s="110">
        <v>0.63</v>
      </c>
      <c r="M1819" s="110">
        <v>-8.9999999999999993E-3</v>
      </c>
      <c r="N1819" s="110">
        <v>-0.46200000000000002</v>
      </c>
      <c r="O1819" s="110">
        <v>0.91790000000000005</v>
      </c>
    </row>
    <row r="1820" spans="7:15" ht="15" customHeight="1">
      <c r="G1820" s="94">
        <v>44174</v>
      </c>
      <c r="H1820" s="110">
        <v>-0.60499999999999998</v>
      </c>
      <c r="I1820" s="110">
        <v>-0.36299999999999999</v>
      </c>
      <c r="J1820" s="110">
        <v>1.7999999999999999E-2</v>
      </c>
      <c r="K1820" s="110">
        <v>0.58099999999999996</v>
      </c>
      <c r="L1820" s="110">
        <v>0.60499999999999998</v>
      </c>
      <c r="M1820" s="110">
        <v>-0.02</v>
      </c>
      <c r="N1820" s="110">
        <v>-0.46</v>
      </c>
      <c r="O1820" s="110">
        <v>0.93610000000000004</v>
      </c>
    </row>
    <row r="1821" spans="7:15" ht="15" customHeight="1">
      <c r="G1821" s="94">
        <v>44175</v>
      </c>
      <c r="H1821" s="110">
        <v>-0.60299999999999998</v>
      </c>
      <c r="I1821" s="110">
        <v>-0.35799999999999998</v>
      </c>
      <c r="J1821" s="110">
        <v>0.02</v>
      </c>
      <c r="K1821" s="110">
        <v>0.56100000000000005</v>
      </c>
      <c r="L1821" s="110">
        <v>0.60699999999999998</v>
      </c>
      <c r="M1821" s="110">
        <v>-2.4E-2</v>
      </c>
      <c r="N1821" s="110">
        <v>-0.45800000000000002</v>
      </c>
      <c r="O1821" s="110">
        <v>0.90629999999999999</v>
      </c>
    </row>
    <row r="1822" spans="7:15" ht="15" customHeight="1">
      <c r="G1822" s="94">
        <v>44176</v>
      </c>
      <c r="H1822" s="110">
        <v>-0.63600000000000001</v>
      </c>
      <c r="I1822" s="110">
        <v>-0.38400000000000001</v>
      </c>
      <c r="J1822" s="110">
        <v>1E-3</v>
      </c>
      <c r="K1822" s="110">
        <v>0.55700000000000005</v>
      </c>
      <c r="L1822" s="110">
        <v>0.59199999999999997</v>
      </c>
      <c r="M1822" s="110">
        <v>-0.04</v>
      </c>
      <c r="N1822" s="110">
        <v>-0.48499999999999999</v>
      </c>
      <c r="O1822" s="110">
        <v>0.89639999999999997</v>
      </c>
    </row>
    <row r="1823" spans="7:15" ht="15" customHeight="1">
      <c r="G1823" s="94">
        <v>44179</v>
      </c>
      <c r="H1823" s="110">
        <v>-0.62</v>
      </c>
      <c r="I1823" s="110">
        <v>-0.374</v>
      </c>
      <c r="J1823" s="110">
        <v>1E-3</v>
      </c>
      <c r="K1823" s="110">
        <v>0.53900000000000003</v>
      </c>
      <c r="L1823" s="110">
        <v>0.59499999999999997</v>
      </c>
      <c r="M1823" s="110">
        <v>-4.2000000000000003E-2</v>
      </c>
      <c r="N1823" s="110">
        <v>-0.46800000000000003</v>
      </c>
      <c r="O1823" s="110">
        <v>0.8931</v>
      </c>
    </row>
    <row r="1824" spans="7:15" ht="15" customHeight="1">
      <c r="G1824" s="94">
        <v>44180</v>
      </c>
      <c r="H1824" s="110">
        <v>-0.61099999999999999</v>
      </c>
      <c r="I1824" s="110">
        <v>-0.374</v>
      </c>
      <c r="J1824" s="110">
        <v>-1.9E-2</v>
      </c>
      <c r="K1824" s="110">
        <v>0.51800000000000002</v>
      </c>
      <c r="L1824" s="110">
        <v>0.55400000000000005</v>
      </c>
      <c r="M1824" s="110">
        <v>-5.8999999999999997E-2</v>
      </c>
      <c r="N1824" s="110">
        <v>-0.46300000000000002</v>
      </c>
      <c r="O1824" s="110">
        <v>0.90800000000000003</v>
      </c>
    </row>
    <row r="1825" spans="7:15" ht="15" customHeight="1">
      <c r="G1825" s="94">
        <v>44181</v>
      </c>
      <c r="H1825" s="110">
        <v>-0.56699999999999995</v>
      </c>
      <c r="I1825" s="110">
        <v>-0.33100000000000002</v>
      </c>
      <c r="J1825" s="110">
        <v>2.1999999999999999E-2</v>
      </c>
      <c r="K1825" s="110">
        <v>0.53500000000000003</v>
      </c>
      <c r="L1825" s="110">
        <v>0.57699999999999996</v>
      </c>
      <c r="M1825" s="110">
        <v>-8.0000000000000002E-3</v>
      </c>
      <c r="N1825" s="110">
        <v>-0.41599999999999998</v>
      </c>
      <c r="O1825" s="110">
        <v>0.9163</v>
      </c>
    </row>
    <row r="1826" spans="7:15" ht="15" customHeight="1">
      <c r="G1826" s="94">
        <v>44182</v>
      </c>
      <c r="H1826" s="110">
        <v>-0.56999999999999995</v>
      </c>
      <c r="I1826" s="110">
        <v>-0.33300000000000002</v>
      </c>
      <c r="J1826" s="110">
        <v>2.8000000000000001E-2</v>
      </c>
      <c r="K1826" s="110">
        <v>0.53900000000000003</v>
      </c>
      <c r="L1826" s="110">
        <v>0.57799999999999996</v>
      </c>
      <c r="M1826" s="110">
        <v>8.0000000000000002E-3</v>
      </c>
      <c r="N1826" s="110">
        <v>-0.42599999999999999</v>
      </c>
      <c r="O1826" s="110">
        <v>0.93289999999999995</v>
      </c>
    </row>
    <row r="1827" spans="7:15" ht="15" customHeight="1">
      <c r="G1827" s="94">
        <v>44183</v>
      </c>
      <c r="H1827" s="110">
        <v>-0.57099999999999995</v>
      </c>
      <c r="I1827" s="110">
        <v>-0.33400000000000002</v>
      </c>
      <c r="J1827" s="110">
        <v>4.2000000000000003E-2</v>
      </c>
      <c r="K1827" s="110">
        <v>0.56399999999999995</v>
      </c>
      <c r="L1827" s="110">
        <v>0.64</v>
      </c>
      <c r="M1827" s="110">
        <v>3.2000000000000001E-2</v>
      </c>
      <c r="N1827" s="110">
        <v>-0.42899999999999999</v>
      </c>
      <c r="O1827" s="110">
        <v>0.94620000000000004</v>
      </c>
    </row>
    <row r="1828" spans="7:15" ht="15" customHeight="1">
      <c r="G1828" s="94">
        <v>44186</v>
      </c>
      <c r="H1828" s="110">
        <v>-0.57999999999999996</v>
      </c>
      <c r="I1828" s="110">
        <v>-0.34100000000000003</v>
      </c>
      <c r="J1828" s="110">
        <v>5.2999999999999999E-2</v>
      </c>
      <c r="K1828" s="110">
        <v>0.56699999999999995</v>
      </c>
      <c r="L1828" s="110">
        <v>0.65</v>
      </c>
      <c r="M1828" s="110">
        <v>3.5999999999999997E-2</v>
      </c>
      <c r="N1828" s="110">
        <v>-0.439</v>
      </c>
      <c r="O1828" s="110">
        <v>0.93459999999999999</v>
      </c>
    </row>
    <row r="1829" spans="7:15" ht="15" customHeight="1">
      <c r="G1829" s="94">
        <v>44187</v>
      </c>
      <c r="H1829" s="110">
        <v>-0.59499999999999997</v>
      </c>
      <c r="I1829" s="110">
        <v>-0.35299999999999998</v>
      </c>
      <c r="J1829" s="110">
        <v>4.8000000000000001E-2</v>
      </c>
      <c r="K1829" s="110">
        <v>0.55300000000000005</v>
      </c>
      <c r="L1829" s="110">
        <v>0.65100000000000002</v>
      </c>
      <c r="M1829" s="110">
        <v>3.3000000000000002E-2</v>
      </c>
      <c r="N1829" s="110">
        <v>-0.45300000000000001</v>
      </c>
      <c r="O1829" s="110">
        <v>0.91639999999999999</v>
      </c>
    </row>
    <row r="1830" spans="7:15" ht="15" customHeight="1">
      <c r="G1830" s="94">
        <v>44188</v>
      </c>
      <c r="H1830" s="110">
        <v>-0.54700000000000004</v>
      </c>
      <c r="I1830" s="110">
        <v>-0.313</v>
      </c>
      <c r="J1830" s="110">
        <v>7.0999999999999994E-2</v>
      </c>
      <c r="K1830" s="110">
        <v>0.58299999999999996</v>
      </c>
      <c r="L1830" s="110">
        <v>0.64100000000000001</v>
      </c>
      <c r="M1830" s="110">
        <v>5.7000000000000002E-2</v>
      </c>
      <c r="N1830" s="110">
        <v>-0.40699999999999997</v>
      </c>
      <c r="O1830" s="110">
        <v>0.94299999999999995</v>
      </c>
    </row>
    <row r="1831" spans="7:15" ht="15" customHeight="1">
      <c r="G1831" s="94">
        <v>44189</v>
      </c>
      <c r="H1831" s="110">
        <v>-0.54800000000000004</v>
      </c>
      <c r="I1831" s="110">
        <v>-0.314</v>
      </c>
      <c r="J1831" s="110">
        <v>7.0999999999999994E-2</v>
      </c>
      <c r="K1831" s="110">
        <v>0.58299999999999996</v>
      </c>
      <c r="L1831" s="110">
        <v>0.64200000000000002</v>
      </c>
      <c r="M1831" s="110">
        <v>5.7000000000000002E-2</v>
      </c>
      <c r="N1831" s="110">
        <v>-0.40699999999999997</v>
      </c>
      <c r="O1831" s="110">
        <v>0.92310000000000003</v>
      </c>
    </row>
    <row r="1832" spans="7:15" ht="15" customHeight="1">
      <c r="G1832" s="94">
        <v>44190</v>
      </c>
      <c r="H1832" s="110">
        <v>-0.54800000000000004</v>
      </c>
      <c r="I1832" s="110">
        <v>-0.314</v>
      </c>
      <c r="J1832" s="110">
        <v>7.0999999999999994E-2</v>
      </c>
      <c r="K1832" s="110">
        <v>0.58299999999999996</v>
      </c>
      <c r="L1832" s="110">
        <v>0.64200000000000002</v>
      </c>
      <c r="M1832" s="110">
        <v>5.7000000000000002E-2</v>
      </c>
      <c r="N1832" s="110">
        <v>-0.40699999999999997</v>
      </c>
      <c r="O1832" s="110">
        <v>0.92310000000000003</v>
      </c>
    </row>
    <row r="1833" spans="7:15" ht="15" customHeight="1">
      <c r="G1833" s="94">
        <v>44193</v>
      </c>
      <c r="H1833" s="110">
        <v>-0.56499999999999995</v>
      </c>
      <c r="I1833" s="110">
        <v>-0.33400000000000002</v>
      </c>
      <c r="J1833" s="110">
        <v>4.7E-2</v>
      </c>
      <c r="K1833" s="110">
        <v>0.53700000000000003</v>
      </c>
      <c r="L1833" s="110">
        <v>0.64100000000000001</v>
      </c>
      <c r="M1833" s="110">
        <v>3.2000000000000001E-2</v>
      </c>
      <c r="N1833" s="110">
        <v>-0.42199999999999999</v>
      </c>
      <c r="O1833" s="110">
        <v>0.92310000000000003</v>
      </c>
    </row>
    <row r="1834" spans="7:15" ht="15" customHeight="1">
      <c r="G1834" s="94">
        <v>44194</v>
      </c>
      <c r="H1834" s="110">
        <v>-0.57099999999999995</v>
      </c>
      <c r="I1834" s="110">
        <v>-0.34399999999999997</v>
      </c>
      <c r="J1834" s="110">
        <v>4.8000000000000001E-2</v>
      </c>
      <c r="K1834" s="110">
        <v>0.55500000000000005</v>
      </c>
      <c r="L1834" s="110">
        <v>0.623</v>
      </c>
      <c r="M1834" s="110">
        <v>0.03</v>
      </c>
      <c r="N1834" s="110">
        <v>-0.42799999999999999</v>
      </c>
      <c r="O1834" s="110">
        <v>0.93640000000000001</v>
      </c>
    </row>
    <row r="1835" spans="7:15" ht="15" customHeight="1">
      <c r="G1835" s="94">
        <v>44195</v>
      </c>
      <c r="H1835" s="110">
        <v>-0.56899999999999995</v>
      </c>
      <c r="I1835" s="110">
        <v>-0.34300000000000003</v>
      </c>
      <c r="J1835" s="110">
        <v>4.2999999999999997E-2</v>
      </c>
      <c r="K1835" s="110">
        <v>0.54100000000000004</v>
      </c>
      <c r="L1835" s="110">
        <v>0.61799999999999999</v>
      </c>
      <c r="M1835" s="110">
        <v>2.5999999999999999E-2</v>
      </c>
      <c r="N1835" s="110">
        <v>-0.433</v>
      </c>
      <c r="O1835" s="110">
        <v>0.92310000000000003</v>
      </c>
    </row>
    <row r="1836" spans="7:15" ht="15" customHeight="1">
      <c r="G1836" s="94">
        <v>44196</v>
      </c>
      <c r="H1836" s="110">
        <v>-0.56899999999999995</v>
      </c>
      <c r="I1836" s="110">
        <v>-0.34300000000000003</v>
      </c>
      <c r="J1836" s="110">
        <v>4.2999999999999997E-2</v>
      </c>
      <c r="K1836" s="110">
        <v>0.54100000000000004</v>
      </c>
      <c r="L1836" s="110">
        <v>0.621</v>
      </c>
      <c r="M1836" s="110">
        <v>2.5999999999999999E-2</v>
      </c>
      <c r="N1836" s="110">
        <v>-0.433</v>
      </c>
      <c r="O1836" s="110">
        <v>0.91320000000000001</v>
      </c>
    </row>
    <row r="1837" spans="7:15" ht="15" customHeight="1">
      <c r="G1837" s="94">
        <v>44197</v>
      </c>
      <c r="H1837" s="110">
        <v>-0.56899999999999995</v>
      </c>
      <c r="I1837" s="110">
        <v>-0.34300000000000003</v>
      </c>
      <c r="J1837" s="110">
        <v>4.2999999999999997E-2</v>
      </c>
      <c r="K1837" s="110">
        <v>0.54100000000000004</v>
      </c>
      <c r="L1837" s="110">
        <v>0.621</v>
      </c>
      <c r="M1837" s="110">
        <v>2.5999999999999999E-2</v>
      </c>
      <c r="N1837" s="110">
        <v>-0.433</v>
      </c>
      <c r="O1837" s="110">
        <v>0.91320000000000001</v>
      </c>
    </row>
    <row r="1838" spans="7:15" ht="15" customHeight="1">
      <c r="G1838" s="94">
        <v>44200</v>
      </c>
      <c r="H1838" s="110">
        <v>-0.60399999999999998</v>
      </c>
      <c r="I1838" s="110">
        <v>-0.37</v>
      </c>
      <c r="J1838" s="110">
        <v>0.02</v>
      </c>
      <c r="K1838" s="110">
        <v>0.54600000000000004</v>
      </c>
      <c r="L1838" s="110">
        <v>0.621</v>
      </c>
      <c r="M1838" s="110">
        <v>7.0000000000000001E-3</v>
      </c>
      <c r="N1838" s="110">
        <v>-0.46400000000000002</v>
      </c>
      <c r="O1838" s="110">
        <v>0.91320000000000001</v>
      </c>
    </row>
    <row r="1839" spans="7:15" ht="15" customHeight="1">
      <c r="G1839" s="94">
        <v>44201</v>
      </c>
      <c r="H1839" s="110">
        <v>-0.57699999999999996</v>
      </c>
      <c r="I1839" s="110">
        <v>-0.34</v>
      </c>
      <c r="J1839" s="110">
        <v>3.3000000000000002E-2</v>
      </c>
      <c r="K1839" s="110">
        <v>0.56499999999999995</v>
      </c>
      <c r="L1839" s="110">
        <v>0.60799999999999998</v>
      </c>
      <c r="M1839" s="110">
        <v>2E-3</v>
      </c>
      <c r="N1839" s="110">
        <v>-0.43</v>
      </c>
      <c r="O1839" s="110">
        <v>0.95489999999999997</v>
      </c>
    </row>
    <row r="1840" spans="7:15" ht="15" customHeight="1">
      <c r="G1840" s="94">
        <v>44202</v>
      </c>
      <c r="H1840" s="110">
        <v>-0.52</v>
      </c>
      <c r="I1840" s="110">
        <v>-0.32300000000000001</v>
      </c>
      <c r="J1840" s="110">
        <v>4.4999999999999998E-2</v>
      </c>
      <c r="K1840" s="110">
        <v>0.56499999999999995</v>
      </c>
      <c r="L1840" s="110">
        <v>0.61499999999999999</v>
      </c>
      <c r="M1840" s="110">
        <v>1.7000000000000001E-2</v>
      </c>
      <c r="N1840" s="110">
        <v>-0.40899999999999997</v>
      </c>
      <c r="O1840" s="110">
        <v>1.0355000000000001</v>
      </c>
    </row>
    <row r="1841" spans="7:15" ht="15" customHeight="1">
      <c r="G1841" s="94">
        <v>44203</v>
      </c>
      <c r="H1841" s="110">
        <v>-0.52200000000000002</v>
      </c>
      <c r="I1841" s="110">
        <v>-0.32300000000000001</v>
      </c>
      <c r="J1841" s="110">
        <v>4.2999999999999997E-2</v>
      </c>
      <c r="K1841" s="110">
        <v>0.55700000000000005</v>
      </c>
      <c r="L1841" s="110">
        <v>0.60699999999999998</v>
      </c>
      <c r="M1841" s="110">
        <v>0</v>
      </c>
      <c r="N1841" s="110">
        <v>-0.41099999999999998</v>
      </c>
      <c r="O1841" s="110">
        <v>1.0794999999999999</v>
      </c>
    </row>
    <row r="1842" spans="7:15" ht="15" customHeight="1">
      <c r="G1842" s="94">
        <v>44204</v>
      </c>
      <c r="H1842" s="110">
        <v>-0.51900000000000002</v>
      </c>
      <c r="I1842" s="110">
        <v>-0.318</v>
      </c>
      <c r="J1842" s="110">
        <v>3.9E-2</v>
      </c>
      <c r="K1842" s="110">
        <v>0.52900000000000003</v>
      </c>
      <c r="L1842" s="110">
        <v>0.58299999999999996</v>
      </c>
      <c r="M1842" s="110">
        <v>-2.7E-2</v>
      </c>
      <c r="N1842" s="110">
        <v>-0.41599999999999998</v>
      </c>
      <c r="O1842" s="110">
        <v>1.1153</v>
      </c>
    </row>
    <row r="1843" spans="7:15" ht="15" customHeight="1">
      <c r="G1843" s="94">
        <v>44207</v>
      </c>
      <c r="H1843" s="110">
        <v>-0.496</v>
      </c>
      <c r="I1843" s="110">
        <v>-0.29299999999999998</v>
      </c>
      <c r="J1843" s="110">
        <v>5.7000000000000002E-2</v>
      </c>
      <c r="K1843" s="110">
        <v>0.56299999999999994</v>
      </c>
      <c r="L1843" s="110">
        <v>0.628</v>
      </c>
      <c r="M1843" s="110">
        <v>-8.9999999999999993E-3</v>
      </c>
      <c r="N1843" s="110">
        <v>-0.39300000000000002</v>
      </c>
      <c r="O1843" s="110">
        <v>1.1459999999999999</v>
      </c>
    </row>
    <row r="1844" spans="7:15" ht="15" customHeight="1">
      <c r="G1844" s="94">
        <v>44208</v>
      </c>
      <c r="H1844" s="110">
        <v>-0.46800000000000003</v>
      </c>
      <c r="I1844" s="110">
        <v>-0.25700000000000001</v>
      </c>
      <c r="J1844" s="110">
        <v>0.107</v>
      </c>
      <c r="K1844" s="110">
        <v>0.64800000000000002</v>
      </c>
      <c r="L1844" s="110">
        <v>0.67800000000000005</v>
      </c>
      <c r="M1844" s="110">
        <v>3.6999999999999998E-2</v>
      </c>
      <c r="N1844" s="110">
        <v>-0.35599999999999998</v>
      </c>
      <c r="O1844" s="110">
        <v>1.1291</v>
      </c>
    </row>
    <row r="1845" spans="7:15" ht="15" customHeight="1">
      <c r="G1845" s="94">
        <v>44209</v>
      </c>
      <c r="H1845" s="110">
        <v>-0.52200000000000002</v>
      </c>
      <c r="I1845" s="110">
        <v>-0.307</v>
      </c>
      <c r="J1845" s="110">
        <v>6.7000000000000004E-2</v>
      </c>
      <c r="K1845" s="110">
        <v>0.59799999999999998</v>
      </c>
      <c r="L1845" s="110">
        <v>0.66600000000000004</v>
      </c>
      <c r="M1845" s="110">
        <v>3.0000000000000001E-3</v>
      </c>
      <c r="N1845" s="110">
        <v>-0.40500000000000003</v>
      </c>
      <c r="O1845" s="110">
        <v>1.0831999999999999</v>
      </c>
    </row>
    <row r="1846" spans="7:15" ht="15" customHeight="1">
      <c r="G1846" s="94">
        <v>44210</v>
      </c>
      <c r="H1846" s="110">
        <v>-0.55000000000000004</v>
      </c>
      <c r="I1846" s="110">
        <v>-0.32900000000000001</v>
      </c>
      <c r="J1846" s="110">
        <v>5.8999999999999997E-2</v>
      </c>
      <c r="K1846" s="110">
        <v>0.64200000000000002</v>
      </c>
      <c r="L1846" s="110">
        <v>0.67900000000000005</v>
      </c>
      <c r="M1846" s="110">
        <v>5.0000000000000001E-3</v>
      </c>
      <c r="N1846" s="110">
        <v>-0.42799999999999999</v>
      </c>
      <c r="O1846" s="110">
        <v>1.1292</v>
      </c>
    </row>
    <row r="1847" spans="7:15" ht="15" customHeight="1">
      <c r="G1847" s="94">
        <v>44211</v>
      </c>
      <c r="H1847" s="110">
        <v>-0.54300000000000004</v>
      </c>
      <c r="I1847" s="110">
        <v>-0.32100000000000001</v>
      </c>
      <c r="J1847" s="110">
        <v>5.7000000000000002E-2</v>
      </c>
      <c r="K1847" s="110">
        <v>0.61199999999999999</v>
      </c>
      <c r="L1847" s="110">
        <v>0.65200000000000002</v>
      </c>
      <c r="M1847" s="110">
        <v>-2E-3</v>
      </c>
      <c r="N1847" s="110">
        <v>-0.41599999999999998</v>
      </c>
      <c r="O1847" s="110">
        <v>1.0834999999999999</v>
      </c>
    </row>
    <row r="1848" spans="7:15" ht="15" customHeight="1">
      <c r="G1848" s="94">
        <v>44214</v>
      </c>
      <c r="H1848" s="110">
        <v>-0.52700000000000002</v>
      </c>
      <c r="I1848" s="110">
        <v>-0.30499999999999999</v>
      </c>
      <c r="J1848" s="110">
        <v>7.6999999999999999E-2</v>
      </c>
      <c r="K1848" s="110">
        <v>0.629</v>
      </c>
      <c r="L1848" s="110">
        <v>0.67900000000000005</v>
      </c>
      <c r="M1848" s="110">
        <v>1.4999999999999999E-2</v>
      </c>
      <c r="N1848" s="110">
        <v>-0.39900000000000002</v>
      </c>
      <c r="O1848" s="110">
        <v>1.0834999999999999</v>
      </c>
    </row>
    <row r="1849" spans="7:15" ht="15" customHeight="1">
      <c r="G1849" s="94">
        <v>44215</v>
      </c>
      <c r="H1849" s="110">
        <v>-0.52600000000000002</v>
      </c>
      <c r="I1849" s="110">
        <v>-0.30599999999999999</v>
      </c>
      <c r="J1849" s="110">
        <v>6.7000000000000004E-2</v>
      </c>
      <c r="K1849" s="110">
        <v>0.58699999999999997</v>
      </c>
      <c r="L1849" s="110">
        <v>0.66600000000000004</v>
      </c>
      <c r="M1849" s="110">
        <v>7.0000000000000001E-3</v>
      </c>
      <c r="N1849" s="110">
        <v>-0.40300000000000002</v>
      </c>
      <c r="O1849" s="110">
        <v>1.0886</v>
      </c>
    </row>
    <row r="1850" spans="7:15" ht="15" customHeight="1">
      <c r="G1850" s="94">
        <v>44216</v>
      </c>
      <c r="H1850" s="110">
        <v>-0.52900000000000003</v>
      </c>
      <c r="I1850" s="110">
        <v>-0.30399999999999999</v>
      </c>
      <c r="J1850" s="110">
        <v>7.3999999999999996E-2</v>
      </c>
      <c r="K1850" s="110">
        <v>0.61799999999999999</v>
      </c>
      <c r="L1850" s="110">
        <v>0.63800000000000001</v>
      </c>
      <c r="M1850" s="110">
        <v>2.1000000000000001E-2</v>
      </c>
      <c r="N1850" s="110">
        <v>-0.40100000000000002</v>
      </c>
      <c r="O1850" s="110">
        <v>1.0802</v>
      </c>
    </row>
    <row r="1851" spans="7:15" ht="15" customHeight="1">
      <c r="G1851" s="94">
        <v>44217</v>
      </c>
      <c r="H1851" s="110">
        <v>-0.496</v>
      </c>
      <c r="I1851" s="110">
        <v>-0.26800000000000002</v>
      </c>
      <c r="J1851" s="110">
        <v>0.125</v>
      </c>
      <c r="K1851" s="110">
        <v>0.68500000000000005</v>
      </c>
      <c r="L1851" s="110">
        <v>0.65</v>
      </c>
      <c r="M1851" s="110">
        <v>7.3999999999999996E-2</v>
      </c>
      <c r="N1851" s="110">
        <v>-0.36699999999999999</v>
      </c>
      <c r="O1851" s="110">
        <v>1.1057999999999999</v>
      </c>
    </row>
    <row r="1852" spans="7:15" ht="15" customHeight="1">
      <c r="G1852" s="94">
        <v>44218</v>
      </c>
      <c r="H1852" s="110">
        <v>-0.51200000000000001</v>
      </c>
      <c r="I1852" s="110">
        <v>-0.28000000000000003</v>
      </c>
      <c r="J1852" s="110">
        <v>0.121</v>
      </c>
      <c r="K1852" s="110">
        <v>0.75</v>
      </c>
      <c r="L1852" s="110">
        <v>0.68700000000000006</v>
      </c>
      <c r="M1852" s="110">
        <v>6.8000000000000005E-2</v>
      </c>
      <c r="N1852" s="110">
        <v>-0.377</v>
      </c>
      <c r="O1852" s="110">
        <v>1.0854999999999999</v>
      </c>
    </row>
    <row r="1853" spans="7:15" ht="15" customHeight="1">
      <c r="G1853" s="94">
        <v>44221</v>
      </c>
      <c r="H1853" s="110">
        <v>-0.55000000000000004</v>
      </c>
      <c r="I1853" s="110">
        <v>-0.317</v>
      </c>
      <c r="J1853" s="110">
        <v>7.0999999999999994E-2</v>
      </c>
      <c r="K1853" s="110">
        <v>0.67700000000000005</v>
      </c>
      <c r="L1853" s="110">
        <v>0.66800000000000004</v>
      </c>
      <c r="M1853" s="110">
        <v>1.9E-2</v>
      </c>
      <c r="N1853" s="110">
        <v>-0.41599999999999998</v>
      </c>
      <c r="O1853" s="110">
        <v>1.0295000000000001</v>
      </c>
    </row>
    <row r="1854" spans="7:15" ht="15" customHeight="1">
      <c r="G1854" s="94">
        <v>44222</v>
      </c>
      <c r="H1854" s="110">
        <v>-0.53300000000000003</v>
      </c>
      <c r="I1854" s="110">
        <v>-0.30399999999999999</v>
      </c>
      <c r="J1854" s="110">
        <v>7.1999999999999995E-2</v>
      </c>
      <c r="K1854" s="110">
        <v>0.64600000000000002</v>
      </c>
      <c r="L1854" s="110">
        <v>0.67300000000000004</v>
      </c>
      <c r="M1854" s="110">
        <v>0.02</v>
      </c>
      <c r="N1854" s="110">
        <v>-0.39600000000000002</v>
      </c>
      <c r="O1854" s="110">
        <v>1.0347</v>
      </c>
    </row>
    <row r="1855" spans="7:15" ht="15" customHeight="1">
      <c r="G1855" s="94">
        <v>44223</v>
      </c>
      <c r="H1855" s="110">
        <v>-0.54600000000000004</v>
      </c>
      <c r="I1855" s="110">
        <v>-0.309</v>
      </c>
      <c r="J1855" s="110">
        <v>7.2999999999999995E-2</v>
      </c>
      <c r="K1855" s="110">
        <v>0.65400000000000003</v>
      </c>
      <c r="L1855" s="110">
        <v>0.67200000000000004</v>
      </c>
      <c r="M1855" s="110">
        <v>1.9E-2</v>
      </c>
      <c r="N1855" s="110">
        <v>-0.40699999999999997</v>
      </c>
      <c r="O1855" s="110">
        <v>1.0161</v>
      </c>
    </row>
    <row r="1856" spans="7:15" ht="15" customHeight="1">
      <c r="G1856" s="94">
        <v>44224</v>
      </c>
      <c r="H1856" s="110">
        <v>-0.53900000000000003</v>
      </c>
      <c r="I1856" s="110">
        <v>-0.30599999999999999</v>
      </c>
      <c r="J1856" s="110">
        <v>7.1999999999999995E-2</v>
      </c>
      <c r="K1856" s="110">
        <v>0.63500000000000001</v>
      </c>
      <c r="L1856" s="110">
        <v>0.67600000000000005</v>
      </c>
      <c r="M1856" s="110">
        <v>1.4999999999999999E-2</v>
      </c>
      <c r="N1856" s="110">
        <v>-0.39800000000000002</v>
      </c>
      <c r="O1856" s="110">
        <v>1.0448999999999999</v>
      </c>
    </row>
    <row r="1857" spans="7:15" ht="15" customHeight="1">
      <c r="G1857" s="94">
        <v>44225</v>
      </c>
      <c r="H1857" s="110">
        <v>-0.51800000000000002</v>
      </c>
      <c r="I1857" s="110">
        <v>-0.28199999999999997</v>
      </c>
      <c r="J1857" s="110">
        <v>9.7000000000000003E-2</v>
      </c>
      <c r="K1857" s="110">
        <v>0.64200000000000002</v>
      </c>
      <c r="L1857" s="110">
        <v>0.67600000000000005</v>
      </c>
      <c r="M1857" s="110">
        <v>3.5999999999999997E-2</v>
      </c>
      <c r="N1857" s="110">
        <v>-0.38600000000000001</v>
      </c>
      <c r="O1857" s="110">
        <v>1.0655000000000001</v>
      </c>
    </row>
    <row r="1858" spans="7:15" ht="15" customHeight="1">
      <c r="G1858" s="94">
        <v>44228</v>
      </c>
      <c r="H1858" s="110">
        <v>-0.51600000000000001</v>
      </c>
      <c r="I1858" s="110">
        <v>-0.28100000000000003</v>
      </c>
      <c r="J1858" s="110">
        <v>9.2999999999999999E-2</v>
      </c>
      <c r="K1858" s="110">
        <v>0.62</v>
      </c>
      <c r="L1858" s="110">
        <v>0.66500000000000004</v>
      </c>
      <c r="M1858" s="110">
        <v>0.03</v>
      </c>
      <c r="N1858" s="110">
        <v>-0.38700000000000001</v>
      </c>
      <c r="O1858" s="110">
        <v>1.0791999999999999</v>
      </c>
    </row>
    <row r="1859" spans="7:15" ht="15" customHeight="1">
      <c r="G1859" s="94">
        <v>44229</v>
      </c>
      <c r="H1859" s="110">
        <v>-0.48899999999999999</v>
      </c>
      <c r="I1859" s="110">
        <v>-0.254</v>
      </c>
      <c r="J1859" s="110">
        <v>0.115</v>
      </c>
      <c r="K1859" s="110">
        <v>0.65</v>
      </c>
      <c r="L1859" s="110">
        <v>0.66600000000000004</v>
      </c>
      <c r="M1859" s="110">
        <v>5.2999999999999999E-2</v>
      </c>
      <c r="N1859" s="110">
        <v>-0.36199999999999999</v>
      </c>
      <c r="O1859" s="110">
        <v>1.0963000000000001</v>
      </c>
    </row>
    <row r="1860" spans="7:15" ht="15" customHeight="1">
      <c r="G1860" s="94">
        <v>44230</v>
      </c>
      <c r="H1860" s="110">
        <v>-0.46400000000000002</v>
      </c>
      <c r="I1860" s="110">
        <v>-0.23899999999999999</v>
      </c>
      <c r="J1860" s="110">
        <v>0.125</v>
      </c>
      <c r="K1860" s="110">
        <v>0.58499999999999996</v>
      </c>
      <c r="L1860" s="110">
        <v>0.63500000000000001</v>
      </c>
      <c r="M1860" s="110">
        <v>5.2999999999999999E-2</v>
      </c>
      <c r="N1860" s="110">
        <v>-0.33700000000000002</v>
      </c>
      <c r="O1860" s="110">
        <v>1.1374</v>
      </c>
    </row>
    <row r="1861" spans="7:15" ht="15" customHeight="1">
      <c r="G1861" s="94">
        <v>44231</v>
      </c>
      <c r="H1861" s="110">
        <v>-0.45400000000000001</v>
      </c>
      <c r="I1861" s="110">
        <v>-0.23799999999999999</v>
      </c>
      <c r="J1861" s="110">
        <v>0.121</v>
      </c>
      <c r="K1861" s="110">
        <v>0.54400000000000004</v>
      </c>
      <c r="L1861" s="110">
        <v>0.64100000000000001</v>
      </c>
      <c r="M1861" s="110">
        <v>5.2999999999999999E-2</v>
      </c>
      <c r="N1861" s="110">
        <v>-0.33</v>
      </c>
      <c r="O1861" s="110">
        <v>1.1392</v>
      </c>
    </row>
    <row r="1862" spans="7:15" ht="15" customHeight="1">
      <c r="G1862" s="94">
        <v>44232</v>
      </c>
      <c r="H1862" s="110">
        <v>-0.44800000000000001</v>
      </c>
      <c r="I1862" s="110">
        <v>-0.23</v>
      </c>
      <c r="J1862" s="110">
        <v>0.122</v>
      </c>
      <c r="K1862" s="110">
        <v>0.53300000000000003</v>
      </c>
      <c r="L1862" s="110">
        <v>0.755</v>
      </c>
      <c r="M1862" s="110">
        <v>5.3999999999999999E-2</v>
      </c>
      <c r="N1862" s="110">
        <v>-0.32300000000000001</v>
      </c>
      <c r="O1862" s="110">
        <v>1.1635</v>
      </c>
    </row>
    <row r="1863" spans="7:15" ht="15" customHeight="1">
      <c r="G1863" s="94">
        <v>44235</v>
      </c>
      <c r="H1863" s="110">
        <v>-0.44500000000000001</v>
      </c>
      <c r="I1863" s="110">
        <v>-0.22800000000000001</v>
      </c>
      <c r="J1863" s="110">
        <v>0.125</v>
      </c>
      <c r="K1863" s="110">
        <v>0.50700000000000001</v>
      </c>
      <c r="L1863" s="110">
        <v>0.76</v>
      </c>
      <c r="M1863" s="110">
        <v>5.3999999999999999E-2</v>
      </c>
      <c r="N1863" s="110">
        <v>-0.32600000000000001</v>
      </c>
      <c r="O1863" s="110">
        <v>1.1705000000000001</v>
      </c>
    </row>
    <row r="1864" spans="7:15" ht="15" customHeight="1">
      <c r="G1864" s="94">
        <v>44236</v>
      </c>
      <c r="H1864" s="110">
        <v>-0.44600000000000001</v>
      </c>
      <c r="I1864" s="110">
        <v>-0.22600000000000001</v>
      </c>
      <c r="J1864" s="110">
        <v>0.129</v>
      </c>
      <c r="K1864" s="110">
        <v>0.51200000000000001</v>
      </c>
      <c r="L1864" s="110">
        <v>0.77100000000000002</v>
      </c>
      <c r="M1864" s="110">
        <v>6.0999999999999999E-2</v>
      </c>
      <c r="N1864" s="110">
        <v>-0.32700000000000001</v>
      </c>
      <c r="O1864" s="110">
        <v>1.1568000000000001</v>
      </c>
    </row>
    <row r="1865" spans="7:15" ht="15" customHeight="1">
      <c r="G1865" s="94">
        <v>44237</v>
      </c>
      <c r="H1865" s="110">
        <v>-0.437</v>
      </c>
      <c r="I1865" s="110">
        <v>-0.21299999999999999</v>
      </c>
      <c r="J1865" s="110">
        <v>0.14499999999999999</v>
      </c>
      <c r="K1865" s="110">
        <v>0.503</v>
      </c>
      <c r="L1865" s="110">
        <v>0.78300000000000003</v>
      </c>
      <c r="M1865" s="110">
        <v>8.3000000000000004E-2</v>
      </c>
      <c r="N1865" s="110">
        <v>-0.313</v>
      </c>
      <c r="O1865" s="110">
        <v>1.1225000000000001</v>
      </c>
    </row>
    <row r="1866" spans="7:15" ht="15" customHeight="1">
      <c r="G1866" s="94">
        <v>44238</v>
      </c>
      <c r="H1866" s="110">
        <v>-0.45800000000000002</v>
      </c>
      <c r="I1866" s="110">
        <v>-0.23499999999999999</v>
      </c>
      <c r="J1866" s="110">
        <v>0.12</v>
      </c>
      <c r="K1866" s="110">
        <v>0.45500000000000002</v>
      </c>
      <c r="L1866" s="110">
        <v>0.754</v>
      </c>
      <c r="M1866" s="110">
        <v>6.6000000000000003E-2</v>
      </c>
      <c r="N1866" s="110">
        <v>-0.26300000000000001</v>
      </c>
      <c r="O1866" s="110">
        <v>1.1632</v>
      </c>
    </row>
    <row r="1867" spans="7:15" ht="15" customHeight="1">
      <c r="G1867" s="94">
        <v>44239</v>
      </c>
      <c r="H1867" s="110">
        <v>-0.42799999999999999</v>
      </c>
      <c r="I1867" s="110">
        <v>-0.2</v>
      </c>
      <c r="J1867" s="110">
        <v>0.156</v>
      </c>
      <c r="K1867" s="110">
        <v>0.47699999999999998</v>
      </c>
      <c r="L1867" s="110">
        <v>0.748</v>
      </c>
      <c r="M1867" s="110">
        <v>0.104</v>
      </c>
      <c r="N1867" s="110">
        <v>-0.23</v>
      </c>
      <c r="O1867" s="110">
        <v>1.2081999999999999</v>
      </c>
    </row>
    <row r="1868" spans="7:15" ht="15" customHeight="1">
      <c r="G1868" s="94">
        <v>44242</v>
      </c>
      <c r="H1868" s="110">
        <v>-0.38100000000000001</v>
      </c>
      <c r="I1868" s="110">
        <v>-0.156</v>
      </c>
      <c r="J1868" s="110">
        <v>0.25800000000000001</v>
      </c>
      <c r="K1868" s="110">
        <v>0.52600000000000002</v>
      </c>
      <c r="L1868" s="110">
        <v>0.76800000000000002</v>
      </c>
      <c r="M1868" s="110">
        <v>0.14799999999999999</v>
      </c>
      <c r="N1868" s="110">
        <v>-0.183</v>
      </c>
      <c r="O1868" s="110">
        <v>1.2081999999999999</v>
      </c>
    </row>
    <row r="1869" spans="7:15" ht="15" customHeight="1">
      <c r="G1869" s="94">
        <v>44243</v>
      </c>
      <c r="H1869" s="110">
        <v>-0.34799999999999998</v>
      </c>
      <c r="I1869" s="110">
        <v>-0.11799999999999999</v>
      </c>
      <c r="J1869" s="110">
        <v>0.29299999999999998</v>
      </c>
      <c r="K1869" s="110">
        <v>0.57099999999999995</v>
      </c>
      <c r="L1869" s="110">
        <v>0.76700000000000002</v>
      </c>
      <c r="M1869" s="110">
        <v>0.185</v>
      </c>
      <c r="N1869" s="110">
        <v>-0.14599999999999999</v>
      </c>
      <c r="O1869" s="110">
        <v>1.3141</v>
      </c>
    </row>
    <row r="1870" spans="7:15" ht="15" customHeight="1">
      <c r="G1870" s="94">
        <v>44244</v>
      </c>
      <c r="H1870" s="110">
        <v>-0.36799999999999999</v>
      </c>
      <c r="I1870" s="110">
        <v>-0.129</v>
      </c>
      <c r="J1870" s="110">
        <v>0.28699999999999998</v>
      </c>
      <c r="K1870" s="110">
        <v>0.58499999999999996</v>
      </c>
      <c r="L1870" s="110">
        <v>0.80800000000000005</v>
      </c>
      <c r="M1870" s="110">
        <v>0.185</v>
      </c>
      <c r="N1870" s="110">
        <v>-0.151</v>
      </c>
      <c r="O1870" s="110">
        <v>1.2703</v>
      </c>
    </row>
    <row r="1871" spans="7:15" ht="15" customHeight="1">
      <c r="G1871" s="94">
        <v>44245</v>
      </c>
      <c r="H1871" s="110">
        <v>-0.34599999999999997</v>
      </c>
      <c r="I1871" s="110">
        <v>-8.5000000000000006E-2</v>
      </c>
      <c r="J1871" s="110">
        <v>0.33800000000000002</v>
      </c>
      <c r="K1871" s="110">
        <v>0.64700000000000002</v>
      </c>
      <c r="L1871" s="110">
        <v>0.871</v>
      </c>
      <c r="M1871" s="110">
        <v>0.23799999999999999</v>
      </c>
      <c r="N1871" s="110">
        <v>-0.121</v>
      </c>
      <c r="O1871" s="110">
        <v>1.2955999999999999</v>
      </c>
    </row>
    <row r="1872" spans="7:15" ht="15" customHeight="1">
      <c r="G1872" s="94">
        <v>44246</v>
      </c>
      <c r="H1872" s="110">
        <v>-0.30499999999999999</v>
      </c>
      <c r="I1872" s="110">
        <v>-5.8999999999999997E-2</v>
      </c>
      <c r="J1872" s="110">
        <v>0.35399999999999998</v>
      </c>
      <c r="K1872" s="110">
        <v>0.622</v>
      </c>
      <c r="L1872" s="110">
        <v>0.88600000000000001</v>
      </c>
      <c r="M1872" s="110">
        <v>0.25</v>
      </c>
      <c r="N1872" s="110">
        <v>-8.1000000000000003E-2</v>
      </c>
      <c r="O1872" s="110">
        <v>1.3364</v>
      </c>
    </row>
    <row r="1873" spans="7:15" ht="15" customHeight="1">
      <c r="G1873" s="94">
        <v>44249</v>
      </c>
      <c r="H1873" s="110">
        <v>-0.33900000000000002</v>
      </c>
      <c r="I1873" s="110">
        <v>-9.4E-2</v>
      </c>
      <c r="J1873" s="110">
        <v>0.32400000000000001</v>
      </c>
      <c r="K1873" s="110">
        <v>0.59599999999999997</v>
      </c>
      <c r="L1873" s="110">
        <v>0.88100000000000001</v>
      </c>
      <c r="M1873" s="110">
        <v>0.216</v>
      </c>
      <c r="N1873" s="110">
        <v>-0.11700000000000001</v>
      </c>
      <c r="O1873" s="110">
        <v>1.3653</v>
      </c>
    </row>
    <row r="1874" spans="7:15" ht="15" customHeight="1">
      <c r="G1874" s="94">
        <v>44250</v>
      </c>
      <c r="H1874" s="110">
        <v>-0.315</v>
      </c>
      <c r="I1874" s="110">
        <v>-6.3E-2</v>
      </c>
      <c r="J1874" s="110">
        <v>0.36199999999999999</v>
      </c>
      <c r="K1874" s="110">
        <v>0.64300000000000002</v>
      </c>
      <c r="L1874" s="110">
        <v>0.92600000000000005</v>
      </c>
      <c r="M1874" s="110">
        <v>0.251</v>
      </c>
      <c r="N1874" s="110">
        <v>-8.6999999999999994E-2</v>
      </c>
      <c r="O1874" s="110">
        <v>1.3416000000000001</v>
      </c>
    </row>
    <row r="1875" spans="7:15" ht="15" customHeight="1">
      <c r="G1875" s="94">
        <v>44251</v>
      </c>
      <c r="H1875" s="110">
        <v>-0.30399999999999999</v>
      </c>
      <c r="I1875" s="110">
        <v>-4.8000000000000001E-2</v>
      </c>
      <c r="J1875" s="110">
        <v>0.38900000000000001</v>
      </c>
      <c r="K1875" s="110">
        <v>0.68500000000000005</v>
      </c>
      <c r="L1875" s="110">
        <v>1.012</v>
      </c>
      <c r="M1875" s="110">
        <v>0.27600000000000002</v>
      </c>
      <c r="N1875" s="110">
        <v>-6.7000000000000004E-2</v>
      </c>
      <c r="O1875" s="110">
        <v>1.3755999999999999</v>
      </c>
    </row>
    <row r="1876" spans="7:15" ht="15" customHeight="1">
      <c r="G1876" s="94">
        <v>44252</v>
      </c>
      <c r="H1876" s="110">
        <v>-0.23200000000000001</v>
      </c>
      <c r="I1876" s="110">
        <v>2.5999999999999999E-2</v>
      </c>
      <c r="J1876" s="110">
        <v>0.47299999999999998</v>
      </c>
      <c r="K1876" s="110">
        <v>0.79800000000000004</v>
      </c>
      <c r="L1876" s="110">
        <v>1.1240000000000001</v>
      </c>
      <c r="M1876" s="110">
        <v>0.36299999999999999</v>
      </c>
      <c r="N1876" s="110">
        <v>1E-3</v>
      </c>
      <c r="O1876" s="110">
        <v>1.5199</v>
      </c>
    </row>
    <row r="1877" spans="7:15" ht="15" customHeight="1">
      <c r="G1877" s="94">
        <v>44253</v>
      </c>
      <c r="H1877" s="110">
        <v>-0.26</v>
      </c>
      <c r="I1877" s="110">
        <v>-1.2E-2</v>
      </c>
      <c r="J1877" s="110">
        <v>0.42</v>
      </c>
      <c r="K1877" s="110">
        <v>0.76</v>
      </c>
      <c r="L1877" s="110">
        <v>1.1060000000000001</v>
      </c>
      <c r="M1877" s="110">
        <v>0.313</v>
      </c>
      <c r="N1877" s="110">
        <v>-0.04</v>
      </c>
      <c r="O1877" s="110">
        <v>1.4049</v>
      </c>
    </row>
    <row r="1878" spans="7:15" ht="15" customHeight="1">
      <c r="G1878" s="94">
        <v>44256</v>
      </c>
      <c r="H1878" s="110">
        <v>-0.33400000000000002</v>
      </c>
      <c r="I1878" s="110">
        <v>-9.8000000000000004E-2</v>
      </c>
      <c r="J1878" s="110">
        <v>0.32200000000000001</v>
      </c>
      <c r="K1878" s="110">
        <v>0.65700000000000003</v>
      </c>
      <c r="L1878" s="110">
        <v>1.0009999999999999</v>
      </c>
      <c r="M1878" s="110">
        <v>0.219</v>
      </c>
      <c r="N1878" s="110">
        <v>-0.13200000000000001</v>
      </c>
      <c r="O1878" s="110">
        <v>1.417</v>
      </c>
    </row>
    <row r="1879" spans="7:15" ht="15" customHeight="1">
      <c r="G1879" s="94">
        <v>44257</v>
      </c>
      <c r="H1879" s="110">
        <v>-0.35199999999999998</v>
      </c>
      <c r="I1879" s="110">
        <v>-0.113</v>
      </c>
      <c r="J1879" s="110">
        <v>0.317</v>
      </c>
      <c r="K1879" s="110">
        <v>0.67400000000000004</v>
      </c>
      <c r="L1879" s="110">
        <v>0.996</v>
      </c>
      <c r="M1879" s="110">
        <v>0.214</v>
      </c>
      <c r="N1879" s="110">
        <v>-0.13700000000000001</v>
      </c>
      <c r="O1879" s="110">
        <v>1.3914</v>
      </c>
    </row>
    <row r="1880" spans="7:15" ht="15" customHeight="1">
      <c r="G1880" s="94">
        <v>44258</v>
      </c>
      <c r="H1880" s="110">
        <v>-0.28799999999999998</v>
      </c>
      <c r="I1880" s="110">
        <v>-4.3999999999999997E-2</v>
      </c>
      <c r="J1880" s="110">
        <v>0.38700000000000001</v>
      </c>
      <c r="K1880" s="110">
        <v>0.754</v>
      </c>
      <c r="L1880" s="110">
        <v>0.98899999999999999</v>
      </c>
      <c r="M1880" s="110">
        <v>0.27800000000000002</v>
      </c>
      <c r="N1880" s="110">
        <v>-7.0000000000000007E-2</v>
      </c>
      <c r="O1880" s="110">
        <v>1.4807999999999999</v>
      </c>
    </row>
    <row r="1881" spans="7:15" ht="15" customHeight="1">
      <c r="G1881" s="94">
        <v>44259</v>
      </c>
      <c r="H1881" s="110">
        <v>-0.311</v>
      </c>
      <c r="I1881" s="110">
        <v>-6.3E-2</v>
      </c>
      <c r="J1881" s="110">
        <v>0.377</v>
      </c>
      <c r="K1881" s="110">
        <v>0.73899999999999999</v>
      </c>
      <c r="L1881" s="110">
        <v>0.96</v>
      </c>
      <c r="M1881" s="110">
        <v>0.27200000000000002</v>
      </c>
      <c r="N1881" s="110">
        <v>-9.7000000000000003E-2</v>
      </c>
      <c r="O1881" s="110">
        <v>1.5640000000000001</v>
      </c>
    </row>
    <row r="1882" spans="7:15" ht="15" customHeight="1">
      <c r="G1882" s="94">
        <v>44260</v>
      </c>
      <c r="H1882" s="110">
        <v>-0.30199999999999999</v>
      </c>
      <c r="I1882" s="110">
        <v>-0.05</v>
      </c>
      <c r="J1882" s="110">
        <v>0.39100000000000001</v>
      </c>
      <c r="K1882" s="110">
        <v>0.752</v>
      </c>
      <c r="L1882" s="110">
        <v>0.96</v>
      </c>
      <c r="M1882" s="110">
        <v>0.28699999999999998</v>
      </c>
      <c r="N1882" s="110">
        <v>-8.4000000000000005E-2</v>
      </c>
      <c r="O1882" s="110">
        <v>1.5661</v>
      </c>
    </row>
    <row r="1883" spans="7:15" ht="15" customHeight="1">
      <c r="G1883" s="94">
        <v>44263</v>
      </c>
      <c r="H1883" s="110">
        <v>-0.27700000000000002</v>
      </c>
      <c r="I1883" s="110">
        <v>-3.4000000000000002E-2</v>
      </c>
      <c r="J1883" s="110">
        <v>0.39700000000000002</v>
      </c>
      <c r="K1883" s="110">
        <v>0.755</v>
      </c>
      <c r="L1883" s="110">
        <v>0.94499999999999995</v>
      </c>
      <c r="M1883" s="110">
        <v>0.29699999999999999</v>
      </c>
      <c r="N1883" s="110">
        <v>-5.7000000000000002E-2</v>
      </c>
      <c r="O1883" s="110">
        <v>1.5907</v>
      </c>
    </row>
    <row r="1884" spans="7:15" ht="15" customHeight="1">
      <c r="G1884" s="94">
        <v>44264</v>
      </c>
      <c r="H1884" s="110">
        <v>-0.30099999999999999</v>
      </c>
      <c r="I1884" s="110">
        <v>-5.8999999999999997E-2</v>
      </c>
      <c r="J1884" s="110">
        <v>0.36199999999999999</v>
      </c>
      <c r="K1884" s="110">
        <v>0.69099999999999995</v>
      </c>
      <c r="L1884" s="110">
        <v>0.89300000000000002</v>
      </c>
      <c r="M1884" s="110">
        <v>0.26100000000000001</v>
      </c>
      <c r="N1884" s="110">
        <v>-8.1000000000000003E-2</v>
      </c>
      <c r="O1884" s="110">
        <v>1.5263</v>
      </c>
    </row>
    <row r="1885" spans="7:15" ht="15" customHeight="1">
      <c r="G1885" s="94">
        <v>44265</v>
      </c>
      <c r="H1885" s="110">
        <v>-0.313</v>
      </c>
      <c r="I1885" s="110">
        <v>-6.6000000000000003E-2</v>
      </c>
      <c r="J1885" s="110">
        <v>0.35</v>
      </c>
      <c r="K1885" s="110">
        <v>0.67400000000000004</v>
      </c>
      <c r="L1885" s="110">
        <v>0.83699999999999997</v>
      </c>
      <c r="M1885" s="110">
        <v>0.23799999999999999</v>
      </c>
      <c r="N1885" s="110">
        <v>-7.1999999999999995E-2</v>
      </c>
      <c r="O1885" s="110">
        <v>1.5178</v>
      </c>
    </row>
    <row r="1886" spans="7:15" ht="15" customHeight="1">
      <c r="G1886" s="94">
        <v>44266</v>
      </c>
      <c r="H1886" s="110">
        <v>-0.33400000000000002</v>
      </c>
      <c r="I1886" s="110">
        <v>-9.5000000000000001E-2</v>
      </c>
      <c r="J1886" s="110">
        <v>0.29399999999999998</v>
      </c>
      <c r="K1886" s="110">
        <v>0.6</v>
      </c>
      <c r="L1886" s="110">
        <v>0.77600000000000002</v>
      </c>
      <c r="M1886" s="110">
        <v>0.17899999999999999</v>
      </c>
      <c r="N1886" s="110">
        <v>-0.11600000000000001</v>
      </c>
      <c r="O1886" s="110">
        <v>1.5369999999999999</v>
      </c>
    </row>
    <row r="1887" spans="7:15" ht="15" customHeight="1">
      <c r="G1887" s="94">
        <v>44267</v>
      </c>
      <c r="H1887" s="110">
        <v>-0.30599999999999999</v>
      </c>
      <c r="I1887" s="110">
        <v>-6.8000000000000005E-2</v>
      </c>
      <c r="J1887" s="110">
        <v>0.32700000000000001</v>
      </c>
      <c r="K1887" s="110">
        <v>0.622</v>
      </c>
      <c r="L1887" s="110">
        <v>0.81799999999999995</v>
      </c>
      <c r="M1887" s="110">
        <v>0.19600000000000001</v>
      </c>
      <c r="N1887" s="110">
        <v>-9.7000000000000003E-2</v>
      </c>
      <c r="O1887" s="110">
        <v>1.6247</v>
      </c>
    </row>
    <row r="1888" spans="7:15" ht="15" customHeight="1">
      <c r="G1888" s="94">
        <v>44270</v>
      </c>
      <c r="H1888" s="110">
        <v>-0.33400000000000002</v>
      </c>
      <c r="I1888" s="110">
        <v>-9.0999999999999998E-2</v>
      </c>
      <c r="J1888" s="110">
        <v>0.29699999999999999</v>
      </c>
      <c r="K1888" s="110">
        <v>0.59699999999999998</v>
      </c>
      <c r="L1888" s="110">
        <v>0.82099999999999995</v>
      </c>
      <c r="M1888" s="110">
        <v>0.17599999999999999</v>
      </c>
      <c r="N1888" s="110">
        <v>-0.125</v>
      </c>
      <c r="O1888" s="110">
        <v>1.6055000000000001</v>
      </c>
    </row>
    <row r="1889" spans="7:15" ht="15" customHeight="1">
      <c r="G1889" s="94">
        <v>44271</v>
      </c>
      <c r="H1889" s="110">
        <v>-0.33600000000000002</v>
      </c>
      <c r="I1889" s="110">
        <v>-8.6999999999999994E-2</v>
      </c>
      <c r="J1889" s="110">
        <v>0.313</v>
      </c>
      <c r="K1889" s="110">
        <v>0.624</v>
      </c>
      <c r="L1889" s="110">
        <v>0.86299999999999999</v>
      </c>
      <c r="M1889" s="110">
        <v>0.19500000000000001</v>
      </c>
      <c r="N1889" s="110">
        <v>-0.115</v>
      </c>
      <c r="O1889" s="110">
        <v>1.6179000000000001</v>
      </c>
    </row>
    <row r="1890" spans="7:15" ht="15" customHeight="1">
      <c r="G1890" s="94">
        <v>44272</v>
      </c>
      <c r="H1890" s="110">
        <v>-0.29099999999999998</v>
      </c>
      <c r="I1890" s="110">
        <v>-3.6999999999999998E-2</v>
      </c>
      <c r="J1890" s="110">
        <v>0.375</v>
      </c>
      <c r="K1890" s="110">
        <v>0.69599999999999995</v>
      </c>
      <c r="L1890" s="110">
        <v>0.96899999999999997</v>
      </c>
      <c r="M1890" s="110">
        <v>0.255</v>
      </c>
      <c r="N1890" s="110">
        <v>-7.0999999999999994E-2</v>
      </c>
      <c r="O1890" s="110">
        <v>1.6427</v>
      </c>
    </row>
    <row r="1891" spans="7:15" ht="15" customHeight="1">
      <c r="G1891" s="94">
        <v>44273</v>
      </c>
      <c r="H1891" s="110">
        <v>-0.26400000000000001</v>
      </c>
      <c r="I1891" s="110">
        <v>-1.9E-2</v>
      </c>
      <c r="J1891" s="110">
        <v>0.373</v>
      </c>
      <c r="K1891" s="110">
        <v>0.68799999999999994</v>
      </c>
      <c r="L1891" s="110">
        <v>0.95199999999999996</v>
      </c>
      <c r="M1891" s="110">
        <v>0.25900000000000001</v>
      </c>
      <c r="N1891" s="110">
        <v>-4.5999999999999999E-2</v>
      </c>
      <c r="O1891" s="110">
        <v>1.7082000000000002</v>
      </c>
    </row>
    <row r="1892" spans="7:15" ht="15" customHeight="1">
      <c r="G1892" s="94">
        <v>44274</v>
      </c>
      <c r="H1892" s="110">
        <v>-0.29399999999999998</v>
      </c>
      <c r="I1892" s="110">
        <v>-4.9000000000000002E-2</v>
      </c>
      <c r="J1892" s="110">
        <v>0.34499999999999997</v>
      </c>
      <c r="K1892" s="110">
        <v>0.66300000000000003</v>
      </c>
      <c r="L1892" s="110">
        <v>0.91400000000000003</v>
      </c>
      <c r="M1892" s="110">
        <v>0.22800000000000001</v>
      </c>
      <c r="N1892" s="110">
        <v>-7.8E-2</v>
      </c>
      <c r="O1892" s="110">
        <v>1.7210000000000001</v>
      </c>
    </row>
    <row r="1893" spans="7:15" ht="15" customHeight="1">
      <c r="G1893" s="94">
        <v>44277</v>
      </c>
      <c r="H1893" s="110">
        <v>-0.311</v>
      </c>
      <c r="I1893" s="110">
        <v>-6.2E-2</v>
      </c>
      <c r="J1893" s="110">
        <v>0.33600000000000002</v>
      </c>
      <c r="K1893" s="110">
        <v>0.64600000000000002</v>
      </c>
      <c r="L1893" s="110">
        <v>0.90500000000000003</v>
      </c>
      <c r="M1893" s="110">
        <v>0.217</v>
      </c>
      <c r="N1893" s="110">
        <v>-9.0999999999999998E-2</v>
      </c>
      <c r="O1893" s="110">
        <v>1.6945999999999999</v>
      </c>
    </row>
    <row r="1894" spans="7:15" ht="15" customHeight="1">
      <c r="G1894" s="94">
        <v>44278</v>
      </c>
      <c r="H1894" s="110">
        <v>-0.34100000000000003</v>
      </c>
      <c r="I1894" s="110">
        <v>-9.5000000000000001E-2</v>
      </c>
      <c r="J1894" s="110">
        <v>0.29199999999999998</v>
      </c>
      <c r="K1894" s="110">
        <v>0.60099999999999998</v>
      </c>
      <c r="L1894" s="110">
        <v>0.85799999999999998</v>
      </c>
      <c r="M1894" s="110">
        <v>0.17</v>
      </c>
      <c r="N1894" s="110">
        <v>-0.12</v>
      </c>
      <c r="O1894" s="110">
        <v>1.6206</v>
      </c>
    </row>
    <row r="1895" spans="7:15" ht="15" customHeight="1">
      <c r="G1895" s="94">
        <v>44279</v>
      </c>
      <c r="H1895" s="110">
        <v>-0.35299999999999998</v>
      </c>
      <c r="I1895" s="110">
        <v>-0.111</v>
      </c>
      <c r="J1895" s="110">
        <v>0.27300000000000002</v>
      </c>
      <c r="K1895" s="110">
        <v>0.59</v>
      </c>
      <c r="L1895" s="110">
        <v>0.85199999999999998</v>
      </c>
      <c r="M1895" s="110">
        <v>0.158</v>
      </c>
      <c r="N1895" s="110">
        <v>-0.127</v>
      </c>
      <c r="O1895" s="110">
        <v>1.6084000000000001</v>
      </c>
    </row>
    <row r="1896" spans="7:15" ht="15" customHeight="1">
      <c r="G1896" s="94">
        <v>44280</v>
      </c>
      <c r="H1896" s="110">
        <v>-0.38400000000000001</v>
      </c>
      <c r="I1896" s="110">
        <v>-0.13700000000000001</v>
      </c>
      <c r="J1896" s="110">
        <v>0.26100000000000001</v>
      </c>
      <c r="K1896" s="110">
        <v>0.57799999999999996</v>
      </c>
      <c r="L1896" s="110">
        <v>0.85199999999999998</v>
      </c>
      <c r="M1896" s="110">
        <v>0.14599999999999999</v>
      </c>
      <c r="N1896" s="110">
        <v>-0.158</v>
      </c>
      <c r="O1896" s="110">
        <v>1.6332</v>
      </c>
    </row>
    <row r="1897" spans="7:15" ht="15" customHeight="1">
      <c r="G1897" s="94">
        <v>44281</v>
      </c>
      <c r="H1897" s="110">
        <v>-0.34599999999999997</v>
      </c>
      <c r="I1897" s="110">
        <v>-0.105</v>
      </c>
      <c r="J1897" s="110">
        <v>0.28499999999999998</v>
      </c>
      <c r="K1897" s="110">
        <v>0.61699999999999999</v>
      </c>
      <c r="L1897" s="110">
        <v>0.85699999999999998</v>
      </c>
      <c r="M1897" s="110">
        <v>0.17100000000000001</v>
      </c>
      <c r="N1897" s="110">
        <v>-0.123</v>
      </c>
      <c r="O1897" s="110">
        <v>1.6760000000000002</v>
      </c>
    </row>
    <row r="1898" spans="7:15" ht="15" customHeight="1">
      <c r="G1898" s="94">
        <v>44284</v>
      </c>
      <c r="H1898" s="110">
        <v>-0.318</v>
      </c>
      <c r="I1898" s="110">
        <v>-7.1999999999999995E-2</v>
      </c>
      <c r="J1898" s="110">
        <v>0.311</v>
      </c>
      <c r="K1898" s="110">
        <v>0.63800000000000001</v>
      </c>
      <c r="L1898" s="110">
        <v>0.86699999999999999</v>
      </c>
      <c r="M1898" s="110">
        <v>0.19500000000000001</v>
      </c>
      <c r="N1898" s="110">
        <v>-9.6000000000000002E-2</v>
      </c>
      <c r="O1898" s="110">
        <v>1.7081</v>
      </c>
    </row>
    <row r="1899" spans="7:15" ht="15" customHeight="1">
      <c r="G1899" s="94">
        <v>44285</v>
      </c>
      <c r="H1899" s="110">
        <v>-0.28599999999999998</v>
      </c>
      <c r="I1899" s="110">
        <v>-4.3999999999999997E-2</v>
      </c>
      <c r="J1899" s="110">
        <v>0.34100000000000003</v>
      </c>
      <c r="K1899" s="110">
        <v>0.67900000000000005</v>
      </c>
      <c r="L1899" s="110">
        <v>0.88900000000000001</v>
      </c>
      <c r="M1899" s="110">
        <v>0.22500000000000001</v>
      </c>
      <c r="N1899" s="110">
        <v>-6.9000000000000006E-2</v>
      </c>
      <c r="O1899" s="110">
        <v>1.7029000000000001</v>
      </c>
    </row>
    <row r="1900" spans="7:15" ht="15" customHeight="1">
      <c r="G1900" s="94">
        <v>44286</v>
      </c>
      <c r="H1900" s="110">
        <v>-0.29199999999999998</v>
      </c>
      <c r="I1900" s="110">
        <v>-4.7E-2</v>
      </c>
      <c r="J1900" s="110">
        <v>0.33500000000000002</v>
      </c>
      <c r="K1900" s="110">
        <v>0.66700000000000004</v>
      </c>
      <c r="L1900" s="110">
        <v>0.86199999999999999</v>
      </c>
      <c r="M1900" s="110">
        <v>0.224</v>
      </c>
      <c r="N1900" s="110">
        <v>-7.6999999999999999E-2</v>
      </c>
      <c r="O1900" s="110">
        <v>1.7403999999999999</v>
      </c>
    </row>
    <row r="1901" spans="7:15" ht="15" customHeight="1">
      <c r="G1901" s="94">
        <v>44287</v>
      </c>
      <c r="H1901" s="110">
        <v>-0.32800000000000001</v>
      </c>
      <c r="I1901" s="110">
        <v>-8.1000000000000003E-2</v>
      </c>
      <c r="J1901" s="110">
        <v>0.307</v>
      </c>
      <c r="K1901" s="110">
        <v>0.629</v>
      </c>
      <c r="L1901" s="110">
        <v>0.81799999999999995</v>
      </c>
      <c r="M1901" s="110">
        <v>0.20499999999999999</v>
      </c>
      <c r="N1901" s="110">
        <v>-0.112</v>
      </c>
      <c r="O1901" s="110">
        <v>1.6699000000000002</v>
      </c>
    </row>
    <row r="1902" spans="7:15" ht="15" customHeight="1">
      <c r="G1902" s="94">
        <v>44288</v>
      </c>
      <c r="H1902" s="110">
        <v>-0.32800000000000001</v>
      </c>
      <c r="I1902" s="110">
        <v>-8.1000000000000003E-2</v>
      </c>
      <c r="J1902" s="110">
        <v>0.307</v>
      </c>
      <c r="K1902" s="110">
        <v>0.629</v>
      </c>
      <c r="L1902" s="110">
        <v>0.81799999999999995</v>
      </c>
      <c r="M1902" s="110">
        <v>0.20499999999999999</v>
      </c>
      <c r="N1902" s="110">
        <v>-0.112</v>
      </c>
      <c r="O1902" s="110">
        <v>1.7216</v>
      </c>
    </row>
    <row r="1903" spans="7:15" ht="15" customHeight="1">
      <c r="G1903" s="94">
        <v>44291</v>
      </c>
      <c r="H1903" s="110">
        <v>-0.32800000000000001</v>
      </c>
      <c r="I1903" s="110">
        <v>-8.1000000000000003E-2</v>
      </c>
      <c r="J1903" s="110">
        <v>0.307</v>
      </c>
      <c r="K1903" s="110">
        <v>0.629</v>
      </c>
      <c r="L1903" s="110">
        <v>0.81799999999999995</v>
      </c>
      <c r="M1903" s="110">
        <v>0.20499999999999999</v>
      </c>
      <c r="N1903" s="110">
        <v>-0.112</v>
      </c>
      <c r="O1903" s="110">
        <v>1.7002999999999999</v>
      </c>
    </row>
    <row r="1904" spans="7:15" ht="15" customHeight="1">
      <c r="G1904" s="94">
        <v>44292</v>
      </c>
      <c r="H1904" s="110">
        <v>-0.316</v>
      </c>
      <c r="I1904" s="110">
        <v>-6.4000000000000001E-2</v>
      </c>
      <c r="J1904" s="110">
        <v>0.34399999999999997</v>
      </c>
      <c r="K1904" s="110">
        <v>0.69099999999999995</v>
      </c>
      <c r="L1904" s="110">
        <v>0.84699999999999998</v>
      </c>
      <c r="M1904" s="110">
        <v>0.23799999999999999</v>
      </c>
      <c r="N1904" s="110">
        <v>-9.8000000000000004E-2</v>
      </c>
      <c r="O1904" s="110">
        <v>1.6560000000000001</v>
      </c>
    </row>
    <row r="1905" spans="7:15" ht="15" customHeight="1">
      <c r="G1905" s="94">
        <v>44293</v>
      </c>
      <c r="H1905" s="110">
        <v>-0.32400000000000001</v>
      </c>
      <c r="I1905" s="110">
        <v>-7.4999999999999997E-2</v>
      </c>
      <c r="J1905" s="110">
        <v>0.34</v>
      </c>
      <c r="K1905" s="110">
        <v>0.69199999999999995</v>
      </c>
      <c r="L1905" s="110">
        <v>0.85099999999999998</v>
      </c>
      <c r="M1905" s="110">
        <v>0.23400000000000001</v>
      </c>
      <c r="N1905" s="110">
        <v>-0.10100000000000001</v>
      </c>
      <c r="O1905" s="110">
        <v>1.6739000000000002</v>
      </c>
    </row>
    <row r="1906" spans="7:15" ht="15" customHeight="1">
      <c r="G1906" s="94">
        <v>44294</v>
      </c>
      <c r="H1906" s="110">
        <v>-0.33600000000000002</v>
      </c>
      <c r="I1906" s="110">
        <v>-8.3000000000000004E-2</v>
      </c>
      <c r="J1906" s="110">
        <v>0.33300000000000002</v>
      </c>
      <c r="K1906" s="110">
        <v>0.66100000000000003</v>
      </c>
      <c r="L1906" s="110">
        <v>0.82199999999999995</v>
      </c>
      <c r="M1906" s="110">
        <v>0.23</v>
      </c>
      <c r="N1906" s="110">
        <v>-0.113</v>
      </c>
      <c r="O1906" s="110">
        <v>1.6192</v>
      </c>
    </row>
    <row r="1907" spans="7:15" ht="15" customHeight="1">
      <c r="G1907" s="94">
        <v>44295</v>
      </c>
      <c r="H1907" s="110">
        <v>-0.30299999999999999</v>
      </c>
      <c r="I1907" s="110">
        <v>-4.5999999999999999E-2</v>
      </c>
      <c r="J1907" s="110">
        <v>0.376</v>
      </c>
      <c r="K1907" s="110">
        <v>0.72599999999999998</v>
      </c>
      <c r="L1907" s="110">
        <v>0.86199999999999999</v>
      </c>
      <c r="M1907" s="110">
        <v>0.27400000000000002</v>
      </c>
      <c r="N1907" s="110">
        <v>-0.08</v>
      </c>
      <c r="O1907" s="110">
        <v>1.6585000000000001</v>
      </c>
    </row>
    <row r="1908" spans="7:15" ht="15" customHeight="1">
      <c r="G1908" s="94">
        <v>44298</v>
      </c>
      <c r="H1908" s="110">
        <v>-0.29299999999999998</v>
      </c>
      <c r="I1908" s="110">
        <v>-3.4000000000000002E-2</v>
      </c>
      <c r="J1908" s="110">
        <v>0.38700000000000001</v>
      </c>
      <c r="K1908" s="110">
        <v>0.73399999999999999</v>
      </c>
      <c r="L1908" s="110">
        <v>0.872</v>
      </c>
      <c r="M1908" s="110">
        <v>0.28299999999999997</v>
      </c>
      <c r="N1908" s="110">
        <v>-7.0000000000000007E-2</v>
      </c>
      <c r="O1908" s="110">
        <v>1.6657</v>
      </c>
    </row>
    <row r="1909" spans="7:15" ht="15" customHeight="1">
      <c r="G1909" s="94">
        <v>44299</v>
      </c>
      <c r="H1909" s="110">
        <v>-0.29199999999999998</v>
      </c>
      <c r="I1909" s="110">
        <v>-3.5000000000000003E-2</v>
      </c>
      <c r="J1909" s="110">
        <v>0.38600000000000001</v>
      </c>
      <c r="K1909" s="110">
        <v>0.748</v>
      </c>
      <c r="L1909" s="110">
        <v>0.90600000000000003</v>
      </c>
      <c r="M1909" s="110">
        <v>0.28299999999999997</v>
      </c>
      <c r="N1909" s="110">
        <v>-6.5000000000000002E-2</v>
      </c>
      <c r="O1909" s="110">
        <v>1.6145</v>
      </c>
    </row>
    <row r="1910" spans="7:15" ht="15" customHeight="1">
      <c r="G1910" s="94">
        <v>44300</v>
      </c>
      <c r="H1910" s="110">
        <v>-0.25800000000000001</v>
      </c>
      <c r="I1910" s="110">
        <v>-2E-3</v>
      </c>
      <c r="J1910" s="110">
        <v>0.41399999999999998</v>
      </c>
      <c r="K1910" s="110">
        <v>0.79300000000000004</v>
      </c>
      <c r="L1910" s="110">
        <v>0.91700000000000004</v>
      </c>
      <c r="M1910" s="110">
        <v>0.42499999999999999</v>
      </c>
      <c r="N1910" s="110">
        <v>-3.5999999999999997E-2</v>
      </c>
      <c r="O1910" s="110">
        <v>1.6322999999999999</v>
      </c>
    </row>
    <row r="1911" spans="7:15" ht="15" customHeight="1">
      <c r="G1911" s="94">
        <v>44301</v>
      </c>
      <c r="H1911" s="110">
        <v>-0.28999999999999998</v>
      </c>
      <c r="I1911" s="110">
        <v>-3.5999999999999997E-2</v>
      </c>
      <c r="J1911" s="110">
        <v>0.373</v>
      </c>
      <c r="K1911" s="110">
        <v>0.73</v>
      </c>
      <c r="L1911" s="110">
        <v>0.89300000000000002</v>
      </c>
      <c r="M1911" s="110">
        <v>0.38300000000000001</v>
      </c>
      <c r="N1911" s="110">
        <v>-6.6000000000000003E-2</v>
      </c>
      <c r="O1911" s="110">
        <v>1.5758999999999999</v>
      </c>
    </row>
    <row r="1912" spans="7:15" ht="15" customHeight="1">
      <c r="G1912" s="94">
        <v>44302</v>
      </c>
      <c r="H1912" s="110">
        <v>-0.26200000000000001</v>
      </c>
      <c r="I1912" s="110">
        <v>-1.0999999999999999E-2</v>
      </c>
      <c r="J1912" s="110">
        <v>0.39100000000000001</v>
      </c>
      <c r="K1912" s="110">
        <v>0.746</v>
      </c>
      <c r="L1912" s="110">
        <v>0.89600000000000002</v>
      </c>
      <c r="M1912" s="110">
        <v>0.39400000000000002</v>
      </c>
      <c r="N1912" s="110">
        <v>-3.9E-2</v>
      </c>
      <c r="O1912" s="110">
        <v>1.5798000000000001</v>
      </c>
    </row>
    <row r="1913" spans="7:15" ht="15" customHeight="1">
      <c r="G1913" s="94">
        <v>44305</v>
      </c>
      <c r="H1913" s="110">
        <v>-0.23499999999999999</v>
      </c>
      <c r="I1913" s="110">
        <v>1.2E-2</v>
      </c>
      <c r="J1913" s="110">
        <v>0.41299999999999998</v>
      </c>
      <c r="K1913" s="110">
        <v>0.79</v>
      </c>
      <c r="L1913" s="110">
        <v>0.90400000000000003</v>
      </c>
      <c r="M1913" s="110">
        <v>0.41099999999999998</v>
      </c>
      <c r="N1913" s="110">
        <v>-1.6E-2</v>
      </c>
      <c r="O1913" s="110">
        <v>1.6047</v>
      </c>
    </row>
    <row r="1914" spans="7:15" ht="15" customHeight="1">
      <c r="G1914" s="94">
        <v>44306</v>
      </c>
      <c r="H1914" s="110">
        <v>-0.26200000000000001</v>
      </c>
      <c r="I1914" s="110">
        <v>7.5999999999999998E-2</v>
      </c>
      <c r="J1914" s="110">
        <v>0.40200000000000002</v>
      </c>
      <c r="K1914" s="110">
        <v>0.77800000000000002</v>
      </c>
      <c r="L1914" s="110">
        <v>0.90900000000000003</v>
      </c>
      <c r="M1914" s="110">
        <v>0.40300000000000002</v>
      </c>
      <c r="N1914" s="110">
        <v>-4.3999999999999997E-2</v>
      </c>
      <c r="O1914" s="110">
        <v>1.5589</v>
      </c>
    </row>
    <row r="1915" spans="7:15" ht="15" customHeight="1">
      <c r="G1915" s="94">
        <v>44307</v>
      </c>
      <c r="H1915" s="110">
        <v>-0.26200000000000001</v>
      </c>
      <c r="I1915" s="110">
        <v>7.2999999999999995E-2</v>
      </c>
      <c r="J1915" s="110">
        <v>0.39100000000000001</v>
      </c>
      <c r="K1915" s="110">
        <v>0.752</v>
      </c>
      <c r="L1915" s="110">
        <v>0.89400000000000002</v>
      </c>
      <c r="M1915" s="110">
        <v>0.39400000000000002</v>
      </c>
      <c r="N1915" s="110">
        <v>-4.2999999999999997E-2</v>
      </c>
      <c r="O1915" s="110">
        <v>1.5554999999999999</v>
      </c>
    </row>
    <row r="1916" spans="7:15" ht="15" customHeight="1">
      <c r="G1916" s="94">
        <v>44308</v>
      </c>
      <c r="H1916" s="110">
        <v>-0.252</v>
      </c>
      <c r="I1916" s="110">
        <v>8.3000000000000004E-2</v>
      </c>
      <c r="J1916" s="110">
        <v>0.39</v>
      </c>
      <c r="K1916" s="110">
        <v>0.754</v>
      </c>
      <c r="L1916" s="110">
        <v>0.88800000000000001</v>
      </c>
      <c r="M1916" s="110">
        <v>0.39700000000000002</v>
      </c>
      <c r="N1916" s="110">
        <v>-3.4000000000000002E-2</v>
      </c>
      <c r="O1916" s="110">
        <v>1.538</v>
      </c>
    </row>
    <row r="1917" spans="7:15" ht="15" customHeight="1">
      <c r="G1917" s="94">
        <v>44309</v>
      </c>
      <c r="H1917" s="110">
        <v>-0.25700000000000001</v>
      </c>
      <c r="I1917" s="110">
        <v>7.9000000000000001E-2</v>
      </c>
      <c r="J1917" s="110">
        <v>0.39600000000000002</v>
      </c>
      <c r="K1917" s="110">
        <v>0.78</v>
      </c>
      <c r="L1917" s="110">
        <v>0.89600000000000002</v>
      </c>
      <c r="M1917" s="110">
        <v>0.39800000000000002</v>
      </c>
      <c r="N1917" s="110">
        <v>-3.7999999999999999E-2</v>
      </c>
      <c r="O1917" s="110">
        <v>1.5577000000000001</v>
      </c>
    </row>
    <row r="1918" spans="7:15" ht="15" customHeight="1">
      <c r="G1918" s="94">
        <v>44312</v>
      </c>
      <c r="H1918" s="110">
        <v>-0.253</v>
      </c>
      <c r="I1918" s="110">
        <v>8.3000000000000004E-2</v>
      </c>
      <c r="J1918" s="110">
        <v>0.39900000000000002</v>
      </c>
      <c r="K1918" s="110">
        <v>0.79800000000000004</v>
      </c>
      <c r="L1918" s="110">
        <v>0.89800000000000002</v>
      </c>
      <c r="M1918" s="110">
        <v>0.40200000000000002</v>
      </c>
      <c r="N1918" s="110">
        <v>-3.1E-2</v>
      </c>
      <c r="O1918" s="110">
        <v>1.5667</v>
      </c>
    </row>
    <row r="1919" spans="7:15" ht="15" customHeight="1">
      <c r="G1919" s="94">
        <v>44313</v>
      </c>
      <c r="H1919" s="110">
        <v>-0.249</v>
      </c>
      <c r="I1919" s="110">
        <v>9.0999999999999998E-2</v>
      </c>
      <c r="J1919" s="110">
        <v>0.41399999999999998</v>
      </c>
      <c r="K1919" s="110">
        <v>0.81899999999999995</v>
      </c>
      <c r="L1919" s="110">
        <v>0.90800000000000003</v>
      </c>
      <c r="M1919" s="110">
        <v>0.41599999999999998</v>
      </c>
      <c r="N1919" s="110">
        <v>-2.5999999999999999E-2</v>
      </c>
      <c r="O1919" s="110">
        <v>1.6215999999999999</v>
      </c>
    </row>
    <row r="1920" spans="7:15" ht="15" customHeight="1">
      <c r="G1920" s="94">
        <v>44314</v>
      </c>
      <c r="H1920" s="110">
        <v>-0.23100000000000001</v>
      </c>
      <c r="I1920" s="110">
        <v>0.112</v>
      </c>
      <c r="J1920" s="110">
        <v>0.43099999999999999</v>
      </c>
      <c r="K1920" s="110">
        <v>0.871</v>
      </c>
      <c r="L1920" s="110">
        <v>0.94599999999999995</v>
      </c>
      <c r="M1920" s="110">
        <v>0.439</v>
      </c>
      <c r="N1920" s="110">
        <v>-4.0000000000000001E-3</v>
      </c>
      <c r="O1920" s="110">
        <v>1.6093999999999999</v>
      </c>
    </row>
    <row r="1921" spans="7:15" ht="15" customHeight="1">
      <c r="G1921" s="94">
        <v>44315</v>
      </c>
      <c r="H1921" s="110">
        <v>-0.193</v>
      </c>
      <c r="I1921" s="110">
        <v>0.155</v>
      </c>
      <c r="J1921" s="110">
        <v>0.47299999999999998</v>
      </c>
      <c r="K1921" s="110">
        <v>0.91200000000000003</v>
      </c>
      <c r="L1921" s="110">
        <v>0.97799999999999998</v>
      </c>
      <c r="M1921" s="110">
        <v>0.47499999999999998</v>
      </c>
      <c r="N1921" s="110">
        <v>3.1E-2</v>
      </c>
      <c r="O1921" s="110">
        <v>1.6343000000000001</v>
      </c>
    </row>
    <row r="1922" spans="7:15" ht="15" customHeight="1">
      <c r="G1922" s="94">
        <v>44316</v>
      </c>
      <c r="H1922" s="110">
        <v>-0.20200000000000001</v>
      </c>
      <c r="I1922" s="110">
        <v>0.156</v>
      </c>
      <c r="J1922" s="110">
        <v>0.47399999999999998</v>
      </c>
      <c r="K1922" s="110">
        <v>0.90300000000000002</v>
      </c>
      <c r="L1922" s="110">
        <v>0.98099999999999998</v>
      </c>
      <c r="M1922" s="110">
        <v>0.47699999999999998</v>
      </c>
      <c r="N1922" s="110">
        <v>2.5000000000000001E-2</v>
      </c>
      <c r="O1922" s="110">
        <v>1.6259000000000001</v>
      </c>
    </row>
    <row r="1923" spans="7:15" ht="15" customHeight="1">
      <c r="G1923" s="94">
        <v>44319</v>
      </c>
      <c r="H1923" s="110">
        <v>-0.20399999999999999</v>
      </c>
      <c r="I1923" s="110">
        <v>0.14899999999999999</v>
      </c>
      <c r="J1923" s="110">
        <v>0.45400000000000001</v>
      </c>
      <c r="K1923" s="110">
        <v>0.873</v>
      </c>
      <c r="L1923" s="110">
        <v>0.98099999999999998</v>
      </c>
      <c r="M1923" s="110">
        <v>0.46100000000000002</v>
      </c>
      <c r="N1923" s="110">
        <v>2.1999999999999999E-2</v>
      </c>
      <c r="O1923" s="110">
        <v>1.5975999999999999</v>
      </c>
    </row>
    <row r="1924" spans="7:15" ht="15" customHeight="1">
      <c r="G1924" s="94">
        <v>44320</v>
      </c>
      <c r="H1924" s="110">
        <v>-0.23799999999999999</v>
      </c>
      <c r="I1924" s="110">
        <v>0.122</v>
      </c>
      <c r="J1924" s="110">
        <v>0.42599999999999999</v>
      </c>
      <c r="K1924" s="110">
        <v>0.86</v>
      </c>
      <c r="L1924" s="110">
        <v>0.995</v>
      </c>
      <c r="M1924" s="110">
        <v>0.44</v>
      </c>
      <c r="N1924" s="110">
        <v>-0.01</v>
      </c>
      <c r="O1924" s="110">
        <v>1.5924</v>
      </c>
    </row>
    <row r="1925" spans="7:15" ht="15" customHeight="1">
      <c r="G1925" s="94">
        <v>44321</v>
      </c>
      <c r="H1925" s="110">
        <v>-0.22800000000000001</v>
      </c>
      <c r="I1925" s="110">
        <v>0.13700000000000001</v>
      </c>
      <c r="J1925" s="110">
        <v>0.44900000000000001</v>
      </c>
      <c r="K1925" s="110">
        <v>0.89700000000000002</v>
      </c>
      <c r="L1925" s="110">
        <v>0.97</v>
      </c>
      <c r="M1925" s="110">
        <v>0.45800000000000002</v>
      </c>
      <c r="N1925" s="110">
        <v>-2E-3</v>
      </c>
      <c r="O1925" s="110">
        <v>1.5659999999999998</v>
      </c>
    </row>
    <row r="1926" spans="7:15" ht="15" customHeight="1">
      <c r="G1926" s="94">
        <v>44322</v>
      </c>
      <c r="H1926" s="110">
        <v>-0.22500000000000001</v>
      </c>
      <c r="I1926" s="110">
        <v>0.14399999999999999</v>
      </c>
      <c r="J1926" s="110">
        <v>0.45500000000000002</v>
      </c>
      <c r="K1926" s="110">
        <v>0.91600000000000004</v>
      </c>
      <c r="L1926" s="110">
        <v>0.96199999999999997</v>
      </c>
      <c r="M1926" s="110">
        <v>0.46400000000000002</v>
      </c>
      <c r="N1926" s="110">
        <v>3.0000000000000001E-3</v>
      </c>
      <c r="O1926" s="110">
        <v>1.5695999999999999</v>
      </c>
    </row>
    <row r="1927" spans="7:15" ht="15" customHeight="1">
      <c r="G1927" s="94">
        <v>44323</v>
      </c>
      <c r="H1927" s="110">
        <v>-0.215</v>
      </c>
      <c r="I1927" s="110">
        <v>0.16800000000000001</v>
      </c>
      <c r="J1927" s="110">
        <v>0.48499999999999999</v>
      </c>
      <c r="K1927" s="110">
        <v>0.96399999999999997</v>
      </c>
      <c r="L1927" s="110">
        <v>0.99299999999999999</v>
      </c>
      <c r="M1927" s="110">
        <v>0.502</v>
      </c>
      <c r="N1927" s="110">
        <v>2.5000000000000001E-2</v>
      </c>
      <c r="O1927" s="110">
        <v>1.5770999999999999</v>
      </c>
    </row>
    <row r="1928" spans="7:15" ht="15" customHeight="1">
      <c r="G1928" s="94">
        <v>44326</v>
      </c>
      <c r="H1928" s="110">
        <v>-0.21199999999999999</v>
      </c>
      <c r="I1928" s="110">
        <v>0.16400000000000001</v>
      </c>
      <c r="J1928" s="110">
        <v>0.46600000000000003</v>
      </c>
      <c r="K1928" s="110">
        <v>0.92700000000000005</v>
      </c>
      <c r="L1928" s="110">
        <v>0.97699999999999998</v>
      </c>
      <c r="M1928" s="110">
        <v>0.48299999999999998</v>
      </c>
      <c r="N1928" s="110">
        <v>3.2000000000000001E-2</v>
      </c>
      <c r="O1928" s="110">
        <v>1.6019999999999999</v>
      </c>
    </row>
    <row r="1929" spans="7:15" ht="15" customHeight="1">
      <c r="G1929" s="94">
        <v>44327</v>
      </c>
      <c r="H1929" s="110">
        <v>-0.161</v>
      </c>
      <c r="I1929" s="110">
        <v>0.22</v>
      </c>
      <c r="J1929" s="110">
        <v>0.51800000000000002</v>
      </c>
      <c r="K1929" s="110">
        <v>0.98499999999999999</v>
      </c>
      <c r="L1929" s="110">
        <v>1.006</v>
      </c>
      <c r="M1929" s="110">
        <v>0.53800000000000003</v>
      </c>
      <c r="N1929" s="110">
        <v>7.3999999999999996E-2</v>
      </c>
      <c r="O1929" s="110">
        <v>1.6217000000000001</v>
      </c>
    </row>
    <row r="1930" spans="7:15" ht="15" customHeight="1">
      <c r="G1930" s="94">
        <v>44328</v>
      </c>
      <c r="H1930" s="110">
        <v>-0.123</v>
      </c>
      <c r="I1930" s="110">
        <v>0.25900000000000001</v>
      </c>
      <c r="J1930" s="110">
        <v>0.56000000000000005</v>
      </c>
      <c r="K1930" s="110">
        <v>1.0229999999999999</v>
      </c>
      <c r="L1930" s="110">
        <v>1.0249999999999999</v>
      </c>
      <c r="M1930" s="110">
        <v>0.57299999999999995</v>
      </c>
      <c r="N1930" s="110">
        <v>0.112</v>
      </c>
      <c r="O1930" s="110">
        <v>1.6916</v>
      </c>
    </row>
    <row r="1931" spans="7:15" ht="15" customHeight="1">
      <c r="G1931" s="94">
        <v>44329</v>
      </c>
      <c r="H1931" s="110">
        <v>-0.12</v>
      </c>
      <c r="I1931" s="110">
        <v>0.26800000000000002</v>
      </c>
      <c r="J1931" s="110">
        <v>0.58399999999999996</v>
      </c>
      <c r="K1931" s="110">
        <v>1.056</v>
      </c>
      <c r="L1931" s="110">
        <v>1.046</v>
      </c>
      <c r="M1931" s="110">
        <v>0.59</v>
      </c>
      <c r="N1931" s="110">
        <v>0.124</v>
      </c>
      <c r="O1931" s="110">
        <v>1.6574</v>
      </c>
    </row>
    <row r="1932" spans="7:15" ht="15" customHeight="1">
      <c r="G1932" s="94">
        <v>44330</v>
      </c>
      <c r="H1932" s="110">
        <v>-0.129</v>
      </c>
      <c r="I1932" s="110">
        <v>0.26</v>
      </c>
      <c r="J1932" s="110">
        <v>0.58299999999999996</v>
      </c>
      <c r="K1932" s="110">
        <v>1.07</v>
      </c>
      <c r="L1932" s="110">
        <v>1.0580000000000001</v>
      </c>
      <c r="M1932" s="110">
        <v>0.58899999999999997</v>
      </c>
      <c r="N1932" s="110">
        <v>0.11899999999999999</v>
      </c>
      <c r="O1932" s="110">
        <v>1.6284000000000001</v>
      </c>
    </row>
    <row r="1933" spans="7:15" ht="15" customHeight="1">
      <c r="G1933" s="94">
        <v>44333</v>
      </c>
      <c r="H1933" s="110">
        <v>-0.115</v>
      </c>
      <c r="I1933" s="110">
        <v>0.28699999999999998</v>
      </c>
      <c r="J1933" s="110">
        <v>0.61299999999999999</v>
      </c>
      <c r="K1933" s="110">
        <v>1.1040000000000001</v>
      </c>
      <c r="L1933" s="110">
        <v>1.087</v>
      </c>
      <c r="M1933" s="110">
        <v>0.61499999999999999</v>
      </c>
      <c r="N1933" s="110">
        <v>0.14599999999999999</v>
      </c>
      <c r="O1933" s="110">
        <v>1.6488</v>
      </c>
    </row>
    <row r="1934" spans="7:15" ht="15" customHeight="1">
      <c r="G1934" s="94">
        <v>44334</v>
      </c>
      <c r="H1934" s="110">
        <v>-0.10299999999999999</v>
      </c>
      <c r="I1934" s="110">
        <v>0.29199999999999998</v>
      </c>
      <c r="J1934" s="110">
        <v>0.6</v>
      </c>
      <c r="K1934" s="110">
        <v>1.107</v>
      </c>
      <c r="L1934" s="110">
        <v>1.07</v>
      </c>
      <c r="M1934" s="110">
        <v>0.6</v>
      </c>
      <c r="N1934" s="110">
        <v>0.154</v>
      </c>
      <c r="O1934" s="110">
        <v>1.6369</v>
      </c>
    </row>
    <row r="1935" spans="7:15" ht="15" customHeight="1">
      <c r="G1935" s="94">
        <v>44335</v>
      </c>
      <c r="H1935" s="110">
        <v>-0.11</v>
      </c>
      <c r="I1935" s="110">
        <v>0.28299999999999997</v>
      </c>
      <c r="J1935" s="110">
        <v>0.60699999999999998</v>
      </c>
      <c r="K1935" s="110">
        <v>1.117</v>
      </c>
      <c r="L1935" s="110">
        <v>1.073</v>
      </c>
      <c r="M1935" s="110">
        <v>0.60799999999999998</v>
      </c>
      <c r="N1935" s="110">
        <v>0.14799999999999999</v>
      </c>
      <c r="O1935" s="110">
        <v>1.671</v>
      </c>
    </row>
    <row r="1936" spans="7:15" ht="15" customHeight="1">
      <c r="G1936" s="94">
        <v>44336</v>
      </c>
      <c r="H1936" s="110">
        <v>-0.109</v>
      </c>
      <c r="I1936" s="110">
        <v>0.26300000000000001</v>
      </c>
      <c r="J1936" s="110">
        <v>0.57099999999999995</v>
      </c>
      <c r="K1936" s="110">
        <v>1.0569999999999999</v>
      </c>
      <c r="L1936" s="110">
        <v>1.0129999999999999</v>
      </c>
      <c r="M1936" s="110">
        <v>0.57399999999999995</v>
      </c>
      <c r="N1936" s="110">
        <v>0.125</v>
      </c>
      <c r="O1936" s="110">
        <v>1.625</v>
      </c>
    </row>
    <row r="1937" spans="7:15" ht="15" customHeight="1">
      <c r="G1937" s="94">
        <v>44337</v>
      </c>
      <c r="H1937" s="110">
        <v>-0.13</v>
      </c>
      <c r="I1937" s="110">
        <v>0.245</v>
      </c>
      <c r="J1937" s="110">
        <v>0.55200000000000005</v>
      </c>
      <c r="K1937" s="110">
        <v>1.0309999999999999</v>
      </c>
      <c r="L1937" s="110">
        <v>0.96799999999999997</v>
      </c>
      <c r="M1937" s="110">
        <v>0.55400000000000005</v>
      </c>
      <c r="N1937" s="110">
        <v>0.10199999999999999</v>
      </c>
      <c r="O1937" s="110">
        <v>1.6215999999999999</v>
      </c>
    </row>
    <row r="1938" spans="7:15" ht="15" customHeight="1">
      <c r="G1938" s="94">
        <v>44340</v>
      </c>
      <c r="H1938" s="110">
        <v>-0.14000000000000001</v>
      </c>
      <c r="I1938" s="110">
        <v>0.23400000000000001</v>
      </c>
      <c r="J1938" s="110">
        <v>0.54200000000000004</v>
      </c>
      <c r="K1938" s="110">
        <v>1.0229999999999999</v>
      </c>
      <c r="L1938" s="110">
        <v>0.94599999999999995</v>
      </c>
      <c r="M1938" s="110">
        <v>0.54300000000000004</v>
      </c>
      <c r="N1938" s="110">
        <v>9.0999999999999998E-2</v>
      </c>
      <c r="O1938" s="110">
        <v>1.6012</v>
      </c>
    </row>
    <row r="1939" spans="7:15" ht="15" customHeight="1">
      <c r="G1939" s="94">
        <v>44341</v>
      </c>
      <c r="H1939" s="110">
        <v>-0.16700000000000001</v>
      </c>
      <c r="I1939" s="110">
        <v>0.19500000000000001</v>
      </c>
      <c r="J1939" s="110">
        <v>0.49199999999999999</v>
      </c>
      <c r="K1939" s="110">
        <v>0.95799999999999996</v>
      </c>
      <c r="L1939" s="110">
        <v>0.89400000000000002</v>
      </c>
      <c r="M1939" s="110">
        <v>0.49099999999999999</v>
      </c>
      <c r="N1939" s="110">
        <v>6.0999999999999999E-2</v>
      </c>
      <c r="O1939" s="110">
        <v>1.5588</v>
      </c>
    </row>
    <row r="1940" spans="7:15" ht="15" customHeight="1">
      <c r="G1940" s="94">
        <v>44342</v>
      </c>
      <c r="H1940" s="110">
        <v>-0.20599999999999999</v>
      </c>
      <c r="I1940" s="110">
        <v>0.153</v>
      </c>
      <c r="J1940" s="110">
        <v>0.45100000000000001</v>
      </c>
      <c r="K1940" s="110">
        <v>0.92</v>
      </c>
      <c r="L1940" s="110">
        <v>0.85099999999999998</v>
      </c>
      <c r="M1940" s="110">
        <v>0.44900000000000001</v>
      </c>
      <c r="N1940" s="110">
        <v>2.3E-2</v>
      </c>
      <c r="O1940" s="110">
        <v>1.5756999999999999</v>
      </c>
    </row>
    <row r="1941" spans="7:15" ht="15" customHeight="1">
      <c r="G1941" s="94">
        <v>44343</v>
      </c>
      <c r="H1941" s="110">
        <v>-0.17199999999999999</v>
      </c>
      <c r="I1941" s="110">
        <v>0.185</v>
      </c>
      <c r="J1941" s="110">
        <v>0.48199999999999998</v>
      </c>
      <c r="K1941" s="110">
        <v>0.93500000000000005</v>
      </c>
      <c r="L1941" s="110">
        <v>0.86899999999999999</v>
      </c>
      <c r="M1941" s="110">
        <v>0.47899999999999998</v>
      </c>
      <c r="N1941" s="110">
        <v>5.1999999999999998E-2</v>
      </c>
      <c r="O1941" s="110">
        <v>1.6061999999999999</v>
      </c>
    </row>
    <row r="1942" spans="7:15" ht="15" customHeight="1">
      <c r="G1942" s="94">
        <v>44344</v>
      </c>
      <c r="H1942" s="110">
        <v>-0.183</v>
      </c>
      <c r="I1942" s="110">
        <v>0.17199999999999999</v>
      </c>
      <c r="J1942" s="110">
        <v>0.47099999999999997</v>
      </c>
      <c r="K1942" s="110">
        <v>0.91300000000000003</v>
      </c>
      <c r="L1942" s="110">
        <v>0.82499999999999996</v>
      </c>
      <c r="M1942" s="110">
        <v>0.46600000000000003</v>
      </c>
      <c r="N1942" s="110">
        <v>4.2999999999999997E-2</v>
      </c>
      <c r="O1942" s="110">
        <v>1.5943000000000001</v>
      </c>
    </row>
    <row r="1943" spans="7:15" ht="15" customHeight="1">
      <c r="G1943" s="94">
        <v>44347</v>
      </c>
      <c r="H1943" s="110">
        <v>-0.187</v>
      </c>
      <c r="I1943" s="110">
        <v>0.16800000000000001</v>
      </c>
      <c r="J1943" s="110">
        <v>0.46100000000000002</v>
      </c>
      <c r="K1943" s="110">
        <v>0.90800000000000003</v>
      </c>
      <c r="L1943" s="110">
        <v>0.82199999999999995</v>
      </c>
      <c r="M1943" s="110">
        <v>0.45800000000000002</v>
      </c>
      <c r="N1943" s="110">
        <v>3.7999999999999999E-2</v>
      </c>
      <c r="O1943" s="110">
        <v>1.5943000000000001</v>
      </c>
    </row>
    <row r="1944" spans="7:15" ht="15" customHeight="1">
      <c r="G1944" s="94">
        <v>44348</v>
      </c>
      <c r="H1944" s="110">
        <v>-0.17799999999999999</v>
      </c>
      <c r="I1944" s="110">
        <v>0.17699999999999999</v>
      </c>
      <c r="J1944" s="110">
        <v>0.46800000000000003</v>
      </c>
      <c r="K1944" s="110">
        <v>0.9</v>
      </c>
      <c r="L1944" s="110">
        <v>0.82499999999999996</v>
      </c>
      <c r="M1944" s="110">
        <v>0.46300000000000002</v>
      </c>
      <c r="N1944" s="110">
        <v>4.4999999999999998E-2</v>
      </c>
      <c r="O1944" s="110">
        <v>1.6061999999999999</v>
      </c>
    </row>
    <row r="1945" spans="7:15" ht="15" customHeight="1">
      <c r="G1945" s="94">
        <v>44349</v>
      </c>
      <c r="H1945" s="110">
        <v>-0.19800000000000001</v>
      </c>
      <c r="I1945" s="110">
        <v>0.159</v>
      </c>
      <c r="J1945" s="110">
        <v>0.45300000000000001</v>
      </c>
      <c r="K1945" s="110">
        <v>0.877</v>
      </c>
      <c r="L1945" s="110">
        <v>0.80800000000000005</v>
      </c>
      <c r="M1945" s="110">
        <v>0.44700000000000001</v>
      </c>
      <c r="N1945" s="110">
        <v>2.5999999999999999E-2</v>
      </c>
      <c r="O1945" s="110">
        <v>1.5874999999999999</v>
      </c>
    </row>
    <row r="1946" spans="7:15" ht="15" customHeight="1">
      <c r="G1946" s="94">
        <v>44350</v>
      </c>
      <c r="H1946" s="110">
        <v>-0.183</v>
      </c>
      <c r="I1946" s="110">
        <v>0.17399999999999999</v>
      </c>
      <c r="J1946" s="110">
        <v>0.46800000000000003</v>
      </c>
      <c r="K1946" s="110">
        <v>0.89700000000000002</v>
      </c>
      <c r="L1946" s="110">
        <v>0.80400000000000005</v>
      </c>
      <c r="M1946" s="110">
        <v>0.46300000000000002</v>
      </c>
      <c r="N1946" s="110">
        <v>4.2000000000000003E-2</v>
      </c>
      <c r="O1946" s="110">
        <v>1.625</v>
      </c>
    </row>
    <row r="1947" spans="7:15" ht="15" customHeight="1">
      <c r="G1947" s="94">
        <v>44351</v>
      </c>
      <c r="H1947" s="110">
        <v>-0.21299999999999999</v>
      </c>
      <c r="I1947" s="110">
        <v>0.153</v>
      </c>
      <c r="J1947" s="110">
        <v>0.45100000000000001</v>
      </c>
      <c r="K1947" s="110">
        <v>0.872</v>
      </c>
      <c r="L1947" s="110">
        <v>0.81399999999999995</v>
      </c>
      <c r="M1947" s="110">
        <v>0.44700000000000001</v>
      </c>
      <c r="N1947" s="110">
        <v>1.7000000000000001E-2</v>
      </c>
      <c r="O1947" s="110">
        <v>1.5533999999999999</v>
      </c>
    </row>
    <row r="1948" spans="7:15" ht="15" customHeight="1">
      <c r="G1948" s="94">
        <v>44354</v>
      </c>
      <c r="H1948" s="110">
        <v>-0.19800000000000001</v>
      </c>
      <c r="I1948" s="110">
        <v>0.17100000000000001</v>
      </c>
      <c r="J1948" s="110">
        <v>0.47199999999999998</v>
      </c>
      <c r="K1948" s="110">
        <v>0.91300000000000003</v>
      </c>
      <c r="L1948" s="110">
        <v>0.82499999999999996</v>
      </c>
      <c r="M1948" s="110">
        <v>0.46800000000000003</v>
      </c>
      <c r="N1948" s="110">
        <v>3.5999999999999997E-2</v>
      </c>
      <c r="O1948" s="110">
        <v>1.5687</v>
      </c>
    </row>
    <row r="1949" spans="7:15" ht="15" customHeight="1">
      <c r="G1949" s="94">
        <v>44355</v>
      </c>
      <c r="H1949" s="110">
        <v>-0.224</v>
      </c>
      <c r="I1949" s="110">
        <v>0.14099999999999999</v>
      </c>
      <c r="J1949" s="110">
        <v>0.43</v>
      </c>
      <c r="K1949" s="110">
        <v>0.86099999999999999</v>
      </c>
      <c r="L1949" s="110">
        <v>0.85599999999999998</v>
      </c>
      <c r="M1949" s="110">
        <v>0.42799999999999999</v>
      </c>
      <c r="N1949" s="110">
        <v>8.0000000000000002E-3</v>
      </c>
      <c r="O1949" s="110">
        <v>1.5331000000000001</v>
      </c>
    </row>
    <row r="1950" spans="7:15" ht="15" customHeight="1">
      <c r="G1950" s="94">
        <v>44356</v>
      </c>
      <c r="H1950" s="110">
        <v>-0.24399999999999999</v>
      </c>
      <c r="I1950" s="110">
        <v>0.121</v>
      </c>
      <c r="J1950" s="110">
        <v>0.4</v>
      </c>
      <c r="K1950" s="110">
        <v>0.82799999999999996</v>
      </c>
      <c r="L1950" s="110">
        <v>0.82599999999999996</v>
      </c>
      <c r="M1950" s="110">
        <v>0.4</v>
      </c>
      <c r="N1950" s="110">
        <v>-1.4999999999999999E-2</v>
      </c>
      <c r="O1950" s="110">
        <v>1.4908000000000001</v>
      </c>
    </row>
    <row r="1951" spans="7:15" ht="15" customHeight="1">
      <c r="G1951" s="94">
        <v>44357</v>
      </c>
      <c r="H1951" s="110">
        <v>-0.25600000000000001</v>
      </c>
      <c r="I1951" s="110">
        <v>0.114</v>
      </c>
      <c r="J1951" s="110">
        <v>0.38600000000000001</v>
      </c>
      <c r="K1951" s="110">
        <v>0.79400000000000004</v>
      </c>
      <c r="L1951" s="110">
        <v>0.79700000000000004</v>
      </c>
      <c r="M1951" s="110">
        <v>0.38700000000000001</v>
      </c>
      <c r="N1951" s="110">
        <v>-2.8000000000000001E-2</v>
      </c>
      <c r="O1951" s="110">
        <v>1.4318</v>
      </c>
    </row>
    <row r="1952" spans="7:15" ht="15" customHeight="1">
      <c r="G1952" s="94">
        <v>44358</v>
      </c>
      <c r="H1952" s="110">
        <v>-0.27400000000000002</v>
      </c>
      <c r="I1952" s="110">
        <v>9.6000000000000002E-2</v>
      </c>
      <c r="J1952" s="110">
        <v>0.35499999999999998</v>
      </c>
      <c r="K1952" s="110">
        <v>0.74199999999999999</v>
      </c>
      <c r="L1952" s="110">
        <v>0.73099999999999998</v>
      </c>
      <c r="M1952" s="110">
        <v>0.35199999999999998</v>
      </c>
      <c r="N1952" s="110">
        <v>-4.2000000000000003E-2</v>
      </c>
      <c r="O1952" s="110">
        <v>1.4518</v>
      </c>
    </row>
    <row r="1953" spans="7:15" ht="15" customHeight="1">
      <c r="G1953" s="94">
        <v>44361</v>
      </c>
      <c r="H1953" s="110">
        <v>-0.251</v>
      </c>
      <c r="I1953" s="110">
        <v>0.126</v>
      </c>
      <c r="J1953" s="110">
        <v>0.39100000000000001</v>
      </c>
      <c r="K1953" s="110">
        <v>0.77900000000000003</v>
      </c>
      <c r="L1953" s="110">
        <v>0.74399999999999999</v>
      </c>
      <c r="M1953" s="110">
        <v>0.38300000000000001</v>
      </c>
      <c r="N1953" s="110">
        <v>-1.9E-2</v>
      </c>
      <c r="O1953" s="110">
        <v>1.494</v>
      </c>
    </row>
    <row r="1954" spans="7:15" ht="15" customHeight="1">
      <c r="G1954" s="94">
        <v>44362</v>
      </c>
      <c r="H1954" s="110">
        <v>-0.23200000000000001</v>
      </c>
      <c r="I1954" s="110">
        <v>0.14599999999999999</v>
      </c>
      <c r="J1954" s="110">
        <v>0.40699999999999997</v>
      </c>
      <c r="K1954" s="110">
        <v>0.78700000000000003</v>
      </c>
      <c r="L1954" s="110">
        <v>0.74399999999999999</v>
      </c>
      <c r="M1954" s="110">
        <v>0.38600000000000001</v>
      </c>
      <c r="N1954" s="110">
        <v>2E-3</v>
      </c>
      <c r="O1954" s="110">
        <v>1.4922</v>
      </c>
    </row>
    <row r="1955" spans="7:15" ht="15" customHeight="1">
      <c r="G1955" s="94">
        <v>44363</v>
      </c>
      <c r="H1955" s="110">
        <v>-0.25</v>
      </c>
      <c r="I1955" s="110">
        <v>0.13300000000000001</v>
      </c>
      <c r="J1955" s="110">
        <v>0.39600000000000002</v>
      </c>
      <c r="K1955" s="110">
        <v>0.77700000000000002</v>
      </c>
      <c r="L1955" s="110">
        <v>0.73599999999999999</v>
      </c>
      <c r="M1955" s="110">
        <v>0.376</v>
      </c>
      <c r="N1955" s="110">
        <v>-1.4999999999999999E-2</v>
      </c>
      <c r="O1955" s="110">
        <v>1.5754000000000001</v>
      </c>
    </row>
    <row r="1956" spans="7:15" ht="15" customHeight="1">
      <c r="G1956" s="94">
        <v>44364</v>
      </c>
      <c r="H1956" s="110">
        <v>-0.19500000000000001</v>
      </c>
      <c r="I1956" s="110">
        <v>0.153</v>
      </c>
      <c r="J1956" s="110">
        <v>0.42599999999999999</v>
      </c>
      <c r="K1956" s="110">
        <v>0.81799999999999995</v>
      </c>
      <c r="L1956" s="110">
        <v>0.77700000000000002</v>
      </c>
      <c r="M1956" s="110">
        <v>0.40500000000000003</v>
      </c>
      <c r="N1956" s="110">
        <v>8.0000000000000002E-3</v>
      </c>
      <c r="O1956" s="110">
        <v>1.504</v>
      </c>
    </row>
    <row r="1957" spans="7:15" ht="15" customHeight="1">
      <c r="G1957" s="94">
        <v>44365</v>
      </c>
      <c r="H1957" s="110">
        <v>-0.2</v>
      </c>
      <c r="I1957" s="110">
        <v>0.16</v>
      </c>
      <c r="J1957" s="110">
        <v>0.45300000000000001</v>
      </c>
      <c r="K1957" s="110">
        <v>0.871</v>
      </c>
      <c r="L1957" s="110">
        <v>0.81100000000000005</v>
      </c>
      <c r="M1957" s="110">
        <v>0.432</v>
      </c>
      <c r="N1957" s="110">
        <v>1.2999999999999999E-2</v>
      </c>
      <c r="O1957" s="110">
        <v>1.4380999999999999</v>
      </c>
    </row>
    <row r="1958" spans="7:15" ht="15" customHeight="1">
      <c r="G1958" s="94">
        <v>44368</v>
      </c>
      <c r="H1958" s="110">
        <v>-0.17100000000000001</v>
      </c>
      <c r="I1958" s="110">
        <v>0.16500000000000001</v>
      </c>
      <c r="J1958" s="110">
        <v>0.45300000000000001</v>
      </c>
      <c r="K1958" s="110">
        <v>0.876</v>
      </c>
      <c r="L1958" s="110">
        <v>0.81</v>
      </c>
      <c r="M1958" s="110">
        <v>0.434</v>
      </c>
      <c r="N1958" s="110">
        <v>3.5000000000000003E-2</v>
      </c>
      <c r="O1958" s="110">
        <v>1.4885999999999999</v>
      </c>
    </row>
    <row r="1959" spans="7:15" ht="15" customHeight="1">
      <c r="G1959" s="94">
        <v>44369</v>
      </c>
      <c r="H1959" s="110">
        <v>-0.16400000000000001</v>
      </c>
      <c r="I1959" s="110">
        <v>0.16900000000000001</v>
      </c>
      <c r="J1959" s="110">
        <v>0.45900000000000002</v>
      </c>
      <c r="K1959" s="110">
        <v>0.89800000000000002</v>
      </c>
      <c r="L1959" s="110">
        <v>0.84099999999999997</v>
      </c>
      <c r="M1959" s="110">
        <v>0.44500000000000001</v>
      </c>
      <c r="N1959" s="110">
        <v>3.4000000000000002E-2</v>
      </c>
      <c r="O1959" s="110">
        <v>1.4632000000000001</v>
      </c>
    </row>
    <row r="1960" spans="7:15" ht="15" customHeight="1">
      <c r="G1960" s="94">
        <v>44370</v>
      </c>
      <c r="H1960" s="110">
        <v>-0.17799999999999999</v>
      </c>
      <c r="I1960" s="110">
        <v>0.155</v>
      </c>
      <c r="J1960" s="110">
        <v>0.44900000000000001</v>
      </c>
      <c r="K1960" s="110">
        <v>0.89400000000000002</v>
      </c>
      <c r="L1960" s="110">
        <v>0.82899999999999996</v>
      </c>
      <c r="M1960" s="110">
        <v>0.433</v>
      </c>
      <c r="N1960" s="110">
        <v>0.02</v>
      </c>
      <c r="O1960" s="110">
        <v>1.4852000000000001</v>
      </c>
    </row>
    <row r="1961" spans="7:15" ht="15" customHeight="1">
      <c r="G1961" s="94">
        <v>44371</v>
      </c>
      <c r="H1961" s="110">
        <v>-0.188</v>
      </c>
      <c r="I1961" s="110">
        <v>0.14599999999999999</v>
      </c>
      <c r="J1961" s="110">
        <v>0.42799999999999999</v>
      </c>
      <c r="K1961" s="110">
        <v>0.86399999999999999</v>
      </c>
      <c r="L1961" s="110">
        <v>0.82499999999999996</v>
      </c>
      <c r="M1961" s="110">
        <v>0.41099999999999998</v>
      </c>
      <c r="N1961" s="110">
        <v>8.9999999999999993E-3</v>
      </c>
      <c r="O1961" s="110">
        <v>1.4919</v>
      </c>
    </row>
    <row r="1962" spans="7:15" ht="15" customHeight="1">
      <c r="G1962" s="94">
        <v>44372</v>
      </c>
      <c r="H1962" s="110">
        <v>-0.155</v>
      </c>
      <c r="I1962" s="110">
        <v>0.19500000000000001</v>
      </c>
      <c r="J1962" s="110">
        <v>0.47899999999999998</v>
      </c>
      <c r="K1962" s="110">
        <v>0.92200000000000004</v>
      </c>
      <c r="L1962" s="110">
        <v>0.84599999999999997</v>
      </c>
      <c r="M1962" s="110">
        <v>0.46100000000000002</v>
      </c>
      <c r="N1962" s="110">
        <v>5.0999999999999997E-2</v>
      </c>
      <c r="O1962" s="110">
        <v>1.5241</v>
      </c>
    </row>
    <row r="1963" spans="7:15" ht="15" customHeight="1">
      <c r="G1963" s="94">
        <v>44375</v>
      </c>
      <c r="H1963" s="110">
        <v>-0.19</v>
      </c>
      <c r="I1963" s="110">
        <v>0.154</v>
      </c>
      <c r="J1963" s="110">
        <v>0.44</v>
      </c>
      <c r="K1963" s="110">
        <v>0.873</v>
      </c>
      <c r="L1963" s="110">
        <v>0.83099999999999996</v>
      </c>
      <c r="M1963" s="110">
        <v>0.42099999999999999</v>
      </c>
      <c r="N1963" s="110">
        <v>0.02</v>
      </c>
      <c r="O1963" s="110">
        <v>1.4764999999999999</v>
      </c>
    </row>
    <row r="1964" spans="7:15" ht="15" customHeight="1">
      <c r="G1964" s="94">
        <v>44376</v>
      </c>
      <c r="H1964" s="110">
        <v>-0.17</v>
      </c>
      <c r="I1964" s="110">
        <v>0.16900000000000001</v>
      </c>
      <c r="J1964" s="110">
        <v>0.45600000000000002</v>
      </c>
      <c r="K1964" s="110">
        <v>0.879</v>
      </c>
      <c r="L1964" s="110">
        <v>0.83699999999999997</v>
      </c>
      <c r="M1964" s="110">
        <v>0.437</v>
      </c>
      <c r="N1964" s="110">
        <v>3.5999999999999997E-2</v>
      </c>
      <c r="O1964" s="110">
        <v>1.4697</v>
      </c>
    </row>
    <row r="1965" spans="7:15" ht="15" customHeight="1">
      <c r="G1965" s="94">
        <v>44377</v>
      </c>
      <c r="H1965" s="110">
        <v>-0.20699999999999999</v>
      </c>
      <c r="I1965" s="110">
        <v>0.125</v>
      </c>
      <c r="J1965" s="110">
        <v>0.41099999999999998</v>
      </c>
      <c r="K1965" s="110">
        <v>0.81799999999999995</v>
      </c>
      <c r="L1965" s="110">
        <v>0.81699999999999995</v>
      </c>
      <c r="M1965" s="110">
        <v>0.38800000000000001</v>
      </c>
      <c r="N1965" s="110">
        <v>-5.0000000000000001E-3</v>
      </c>
      <c r="O1965" s="110">
        <v>1.468</v>
      </c>
    </row>
    <row r="1966" spans="7:15" ht="15" customHeight="1">
      <c r="G1966" s="94">
        <v>44378</v>
      </c>
      <c r="H1966" s="110">
        <v>-0.20100000000000001</v>
      </c>
      <c r="I1966" s="110">
        <v>0.123</v>
      </c>
      <c r="J1966" s="110">
        <v>0.39700000000000002</v>
      </c>
      <c r="K1966" s="110">
        <v>0.80200000000000005</v>
      </c>
      <c r="L1966" s="110">
        <v>0.82799999999999996</v>
      </c>
      <c r="M1966" s="110">
        <v>0.376</v>
      </c>
      <c r="N1966" s="110">
        <v>-5.0000000000000001E-3</v>
      </c>
      <c r="O1966" s="110">
        <v>1.4578</v>
      </c>
    </row>
    <row r="1967" spans="7:15" ht="15" customHeight="1">
      <c r="G1967" s="94">
        <v>44379</v>
      </c>
      <c r="H1967" s="110">
        <v>-0.23499999999999999</v>
      </c>
      <c r="I1967" s="110">
        <v>9.1999999999999998E-2</v>
      </c>
      <c r="J1967" s="110">
        <v>0.36899999999999999</v>
      </c>
      <c r="K1967" s="110">
        <v>0.77100000000000002</v>
      </c>
      <c r="L1967" s="110">
        <v>0.79100000000000004</v>
      </c>
      <c r="M1967" s="110">
        <v>0.34499999999999997</v>
      </c>
      <c r="N1967" s="110">
        <v>-0.04</v>
      </c>
      <c r="O1967" s="110">
        <v>1.4238</v>
      </c>
    </row>
    <row r="1968" spans="7:15" ht="15" customHeight="1">
      <c r="G1968" s="94">
        <v>44382</v>
      </c>
      <c r="H1968" s="110">
        <v>-0.21</v>
      </c>
      <c r="I1968" s="110">
        <v>0.12</v>
      </c>
      <c r="J1968" s="110">
        <v>0.39700000000000002</v>
      </c>
      <c r="K1968" s="110">
        <v>0.80400000000000005</v>
      </c>
      <c r="L1968" s="110">
        <v>0.80300000000000005</v>
      </c>
      <c r="M1968" s="110">
        <v>0.37</v>
      </c>
      <c r="N1968" s="110">
        <v>-1.6E-2</v>
      </c>
      <c r="O1968" s="110">
        <v>1.4238</v>
      </c>
    </row>
    <row r="1969" spans="7:15" ht="15" customHeight="1">
      <c r="G1969" s="94">
        <v>44383</v>
      </c>
      <c r="H1969" s="110">
        <v>-0.26800000000000002</v>
      </c>
      <c r="I1969" s="110">
        <v>0.06</v>
      </c>
      <c r="J1969" s="110">
        <v>0.34200000000000003</v>
      </c>
      <c r="K1969" s="110">
        <v>0.74299999999999999</v>
      </c>
      <c r="L1969" s="110">
        <v>0.753</v>
      </c>
      <c r="M1969" s="110">
        <v>0.309</v>
      </c>
      <c r="N1969" s="110">
        <v>-7.9000000000000001E-2</v>
      </c>
      <c r="O1969" s="110">
        <v>1.3481000000000001</v>
      </c>
    </row>
    <row r="1970" spans="7:15" ht="15" customHeight="1">
      <c r="G1970" s="94">
        <v>44384</v>
      </c>
      <c r="H1970" s="110">
        <v>-0.29799999999999999</v>
      </c>
      <c r="I1970" s="110">
        <v>3.5999999999999997E-2</v>
      </c>
      <c r="J1970" s="110">
        <v>0.32900000000000001</v>
      </c>
      <c r="K1970" s="110">
        <v>0.74</v>
      </c>
      <c r="L1970" s="110">
        <v>0.73199999999999998</v>
      </c>
      <c r="M1970" s="110">
        <v>0.29399999999999998</v>
      </c>
      <c r="N1970" s="110">
        <v>-0.107</v>
      </c>
      <c r="O1970" s="110">
        <v>1.3163</v>
      </c>
    </row>
    <row r="1971" spans="7:15" ht="15" customHeight="1">
      <c r="G1971" s="94">
        <v>44385</v>
      </c>
      <c r="H1971" s="110">
        <v>-0.307</v>
      </c>
      <c r="I1971" s="110">
        <v>0.04</v>
      </c>
      <c r="J1971" s="110">
        <v>0.34599999999999997</v>
      </c>
      <c r="K1971" s="110">
        <v>0.76200000000000001</v>
      </c>
      <c r="L1971" s="110">
        <v>0.75</v>
      </c>
      <c r="M1971" s="110">
        <v>0.32100000000000001</v>
      </c>
      <c r="N1971" s="110">
        <v>-0.104</v>
      </c>
      <c r="O1971" s="110">
        <v>1.2927999999999999</v>
      </c>
    </row>
    <row r="1972" spans="7:15" ht="15" customHeight="1">
      <c r="G1972" s="94">
        <v>44386</v>
      </c>
      <c r="H1972" s="110">
        <v>-0.29299999999999998</v>
      </c>
      <c r="I1972" s="110">
        <v>5.1999999999999998E-2</v>
      </c>
      <c r="J1972" s="110">
        <v>0.35199999999999998</v>
      </c>
      <c r="K1972" s="110">
        <v>0.76300000000000001</v>
      </c>
      <c r="L1972" s="110">
        <v>0.749</v>
      </c>
      <c r="M1972" s="110">
        <v>0.32800000000000001</v>
      </c>
      <c r="N1972" s="110">
        <v>-8.8999999999999996E-2</v>
      </c>
      <c r="O1972" s="110">
        <v>1.3594999999999999</v>
      </c>
    </row>
    <row r="1973" spans="7:15" ht="15" customHeight="1">
      <c r="G1973" s="94">
        <v>44389</v>
      </c>
      <c r="H1973" s="110">
        <v>-0.29499999999999998</v>
      </c>
      <c r="I1973" s="110">
        <v>4.7E-2</v>
      </c>
      <c r="J1973" s="110">
        <v>0.34</v>
      </c>
      <c r="K1973" s="110">
        <v>0.73699999999999999</v>
      </c>
      <c r="L1973" s="110">
        <v>0.73599999999999999</v>
      </c>
      <c r="M1973" s="110">
        <v>0.311</v>
      </c>
      <c r="N1973" s="110">
        <v>-9.2999999999999999E-2</v>
      </c>
      <c r="O1973" s="110">
        <v>1.3645</v>
      </c>
    </row>
    <row r="1974" spans="7:15" ht="15" customHeight="1">
      <c r="G1974" s="94">
        <v>44390</v>
      </c>
      <c r="H1974" s="110">
        <v>-0.29399999999999998</v>
      </c>
      <c r="I1974" s="110">
        <v>3.7999999999999999E-2</v>
      </c>
      <c r="J1974" s="110">
        <v>0.32100000000000001</v>
      </c>
      <c r="K1974" s="110">
        <v>0.71399999999999997</v>
      </c>
      <c r="L1974" s="110">
        <v>0.70799999999999996</v>
      </c>
      <c r="M1974" s="110">
        <v>0.29399999999999998</v>
      </c>
      <c r="N1974" s="110">
        <v>-9.8000000000000004E-2</v>
      </c>
      <c r="O1974" s="110">
        <v>1.4166000000000001</v>
      </c>
    </row>
    <row r="1975" spans="7:15" ht="15" customHeight="1">
      <c r="G1975" s="94">
        <v>44391</v>
      </c>
      <c r="H1975" s="110">
        <v>-0.31900000000000001</v>
      </c>
      <c r="I1975" s="110">
        <v>1.4999999999999999E-2</v>
      </c>
      <c r="J1975" s="110">
        <v>0.311</v>
      </c>
      <c r="K1975" s="110">
        <v>0.70899999999999996</v>
      </c>
      <c r="L1975" s="110">
        <v>0.69599999999999995</v>
      </c>
      <c r="M1975" s="110">
        <v>0.27700000000000002</v>
      </c>
      <c r="N1975" s="110">
        <v>-0.121</v>
      </c>
      <c r="O1975" s="110">
        <v>1.3458999999999999</v>
      </c>
    </row>
    <row r="1976" spans="7:15" ht="15" customHeight="1">
      <c r="G1976" s="94">
        <v>44392</v>
      </c>
      <c r="H1976" s="110">
        <v>-0.33400000000000002</v>
      </c>
      <c r="I1976" s="110">
        <v>-1E-3</v>
      </c>
      <c r="J1976" s="110">
        <v>0.30599999999999999</v>
      </c>
      <c r="K1976" s="110">
        <v>0.71899999999999997</v>
      </c>
      <c r="L1976" s="110">
        <v>0.69299999999999995</v>
      </c>
      <c r="M1976" s="110">
        <v>0.27300000000000002</v>
      </c>
      <c r="N1976" s="110">
        <v>-0.129</v>
      </c>
      <c r="O1976" s="110">
        <v>1.2988999999999999</v>
      </c>
    </row>
    <row r="1977" spans="7:15" ht="15" customHeight="1">
      <c r="G1977" s="94">
        <v>44393</v>
      </c>
      <c r="H1977" s="110">
        <v>-0.35299999999999998</v>
      </c>
      <c r="I1977" s="110">
        <v>-1.7000000000000001E-2</v>
      </c>
      <c r="J1977" s="110">
        <v>0.28599999999999998</v>
      </c>
      <c r="K1977" s="110">
        <v>0.70699999999999996</v>
      </c>
      <c r="L1977" s="110">
        <v>0.67100000000000004</v>
      </c>
      <c r="M1977" s="110">
        <v>0.254</v>
      </c>
      <c r="N1977" s="110">
        <v>-0.15</v>
      </c>
      <c r="O1977" s="110">
        <v>1.2903</v>
      </c>
    </row>
    <row r="1978" spans="7:15" ht="15" customHeight="1">
      <c r="G1978" s="94">
        <v>44396</v>
      </c>
      <c r="H1978" s="110">
        <v>-0.38600000000000001</v>
      </c>
      <c r="I1978" s="110">
        <v>-0.04</v>
      </c>
      <c r="J1978" s="110">
        <v>0.27500000000000002</v>
      </c>
      <c r="K1978" s="110">
        <v>0.71199999999999997</v>
      </c>
      <c r="L1978" s="110">
        <v>0.67900000000000005</v>
      </c>
      <c r="M1978" s="110">
        <v>0.247</v>
      </c>
      <c r="N1978" s="110">
        <v>-0.17</v>
      </c>
      <c r="O1978" s="110">
        <v>1.1888000000000001</v>
      </c>
    </row>
    <row r="1979" spans="7:15" ht="15" customHeight="1">
      <c r="G1979" s="94">
        <v>44397</v>
      </c>
      <c r="H1979" s="110">
        <v>-0.41</v>
      </c>
      <c r="I1979" s="110">
        <v>-5.8000000000000003E-2</v>
      </c>
      <c r="J1979" s="110">
        <v>0.26</v>
      </c>
      <c r="K1979" s="110">
        <v>0.68500000000000005</v>
      </c>
      <c r="L1979" s="110">
        <v>0.67400000000000004</v>
      </c>
      <c r="M1979" s="110">
        <v>0.23300000000000001</v>
      </c>
      <c r="N1979" s="110">
        <v>-0.186</v>
      </c>
      <c r="O1979" s="110">
        <v>1.2218</v>
      </c>
    </row>
    <row r="1980" spans="7:15" ht="15" customHeight="1">
      <c r="G1980" s="94">
        <v>44398</v>
      </c>
      <c r="H1980" s="110">
        <v>-0.39500000000000002</v>
      </c>
      <c r="I1980" s="110">
        <v>-4.7E-2</v>
      </c>
      <c r="J1980" s="110">
        <v>0.27400000000000002</v>
      </c>
      <c r="K1980" s="110">
        <v>0.68700000000000006</v>
      </c>
      <c r="L1980" s="110">
        <v>0.67700000000000005</v>
      </c>
      <c r="M1980" s="110">
        <v>0.252</v>
      </c>
      <c r="N1980" s="110">
        <v>-0.17100000000000001</v>
      </c>
      <c r="O1980" s="110">
        <v>1.2884</v>
      </c>
    </row>
    <row r="1981" spans="7:15" ht="15" customHeight="1">
      <c r="G1981" s="94">
        <v>44399</v>
      </c>
      <c r="H1981" s="110">
        <v>-0.42599999999999999</v>
      </c>
      <c r="I1981" s="110">
        <v>-8.5000000000000006E-2</v>
      </c>
      <c r="J1981" s="110">
        <v>0.28499999999999998</v>
      </c>
      <c r="K1981" s="110">
        <v>0.63700000000000001</v>
      </c>
      <c r="L1981" s="110">
        <v>0.66</v>
      </c>
      <c r="M1981" s="110">
        <v>0.19800000000000001</v>
      </c>
      <c r="N1981" s="110">
        <v>-0.20699999999999999</v>
      </c>
      <c r="O1981" s="110">
        <v>1.2783</v>
      </c>
    </row>
    <row r="1982" spans="7:15" ht="15" customHeight="1">
      <c r="G1982" s="94">
        <v>44400</v>
      </c>
      <c r="H1982" s="110">
        <v>-0.42</v>
      </c>
      <c r="I1982" s="110">
        <v>-8.8999999999999996E-2</v>
      </c>
      <c r="J1982" s="110">
        <v>0.27</v>
      </c>
      <c r="K1982" s="110">
        <v>0.61799999999999999</v>
      </c>
      <c r="L1982" s="110">
        <v>0.65</v>
      </c>
      <c r="M1982" s="110">
        <v>0.19</v>
      </c>
      <c r="N1982" s="110">
        <v>-0.20399999999999999</v>
      </c>
      <c r="O1982" s="110">
        <v>1.2763</v>
      </c>
    </row>
    <row r="1983" spans="7:15" ht="15" customHeight="1">
      <c r="G1983" s="94">
        <v>44403</v>
      </c>
      <c r="H1983" s="110">
        <v>-0.41799999999999998</v>
      </c>
      <c r="I1983" s="110">
        <v>-7.8E-2</v>
      </c>
      <c r="J1983" s="110">
        <v>0.27900000000000003</v>
      </c>
      <c r="K1983" s="110">
        <v>0.629</v>
      </c>
      <c r="L1983" s="110">
        <v>0.64</v>
      </c>
      <c r="M1983" s="110">
        <v>0.20100000000000001</v>
      </c>
      <c r="N1983" s="110">
        <v>-0.192</v>
      </c>
      <c r="O1983" s="110">
        <v>1.2896000000000001</v>
      </c>
    </row>
    <row r="1984" spans="7:15" ht="15" customHeight="1">
      <c r="G1984" s="94">
        <v>44404</v>
      </c>
      <c r="H1984" s="110">
        <v>-0.441</v>
      </c>
      <c r="I1984" s="110">
        <v>-0.09</v>
      </c>
      <c r="J1984" s="110">
        <v>0.27100000000000002</v>
      </c>
      <c r="K1984" s="110">
        <v>0.622</v>
      </c>
      <c r="L1984" s="110">
        <v>0.61799999999999999</v>
      </c>
      <c r="M1984" s="110">
        <v>0.192</v>
      </c>
      <c r="N1984" s="110">
        <v>-0.21</v>
      </c>
      <c r="O1984" s="110">
        <v>1.2411000000000001</v>
      </c>
    </row>
    <row r="1985" spans="7:15" ht="15" customHeight="1">
      <c r="G1985" s="94">
        <v>44405</v>
      </c>
      <c r="H1985" s="110">
        <v>-0.45</v>
      </c>
      <c r="I1985" s="110">
        <v>-8.8999999999999996E-2</v>
      </c>
      <c r="J1985" s="110">
        <v>0.27200000000000002</v>
      </c>
      <c r="K1985" s="110">
        <v>0.61499999999999999</v>
      </c>
      <c r="L1985" s="110">
        <v>0.61099999999999999</v>
      </c>
      <c r="M1985" s="110">
        <v>0.186</v>
      </c>
      <c r="N1985" s="110">
        <v>-0.21199999999999999</v>
      </c>
      <c r="O1985" s="110">
        <v>1.2326999999999999</v>
      </c>
    </row>
    <row r="1986" spans="7:15" ht="15" customHeight="1">
      <c r="G1986" s="94">
        <v>44406</v>
      </c>
      <c r="H1986" s="110">
        <v>-0.45</v>
      </c>
      <c r="I1986" s="110">
        <v>-9.7000000000000003E-2</v>
      </c>
      <c r="J1986" s="110">
        <v>0.27200000000000002</v>
      </c>
      <c r="K1986" s="110">
        <v>0.624</v>
      </c>
      <c r="L1986" s="110">
        <v>0.6</v>
      </c>
      <c r="M1986" s="110">
        <v>0.17899999999999999</v>
      </c>
      <c r="N1986" s="110">
        <v>-0.21199999999999999</v>
      </c>
      <c r="O1986" s="110">
        <v>1.2692999999999999</v>
      </c>
    </row>
    <row r="1987" spans="7:15" ht="15" customHeight="1">
      <c r="G1987" s="94">
        <v>44407</v>
      </c>
      <c r="H1987" s="110">
        <v>-0.46100000000000002</v>
      </c>
      <c r="I1987" s="110">
        <v>-0.107</v>
      </c>
      <c r="J1987" s="110">
        <v>0.26600000000000001</v>
      </c>
      <c r="K1987" s="110">
        <v>0.62</v>
      </c>
      <c r="L1987" s="110">
        <v>0.59799999999999998</v>
      </c>
      <c r="M1987" s="110">
        <v>0.17100000000000001</v>
      </c>
      <c r="N1987" s="110">
        <v>-0.224</v>
      </c>
      <c r="O1987" s="110">
        <v>1.2222999999999999</v>
      </c>
    </row>
    <row r="1988" spans="7:15" ht="15" customHeight="1">
      <c r="G1988" s="94">
        <v>44410</v>
      </c>
      <c r="H1988" s="110">
        <v>-0.48699999999999999</v>
      </c>
      <c r="I1988" s="110">
        <v>-0.13800000000000001</v>
      </c>
      <c r="J1988" s="110">
        <v>0.23200000000000001</v>
      </c>
      <c r="K1988" s="110">
        <v>0.57099999999999995</v>
      </c>
      <c r="L1988" s="110">
        <v>0.56200000000000006</v>
      </c>
      <c r="M1988" s="110">
        <v>0.13300000000000001</v>
      </c>
      <c r="N1988" s="110">
        <v>-0.26</v>
      </c>
      <c r="O1988" s="110">
        <v>1.1773</v>
      </c>
    </row>
    <row r="1989" spans="7:15" ht="15" customHeight="1">
      <c r="G1989" s="94">
        <v>44411</v>
      </c>
      <c r="H1989" s="110">
        <v>-0.48199999999999998</v>
      </c>
      <c r="I1989" s="110">
        <v>-0.13500000000000001</v>
      </c>
      <c r="J1989" s="110">
        <v>0.23100000000000001</v>
      </c>
      <c r="K1989" s="110">
        <v>0.56499999999999995</v>
      </c>
      <c r="L1989" s="110">
        <v>0.55600000000000005</v>
      </c>
      <c r="M1989" s="110">
        <v>0.13100000000000001</v>
      </c>
      <c r="N1989" s="110">
        <v>-0.254</v>
      </c>
      <c r="O1989" s="110">
        <v>1.1721999999999999</v>
      </c>
    </row>
    <row r="1990" spans="7:15" ht="15" customHeight="1">
      <c r="G1990" s="94">
        <v>44412</v>
      </c>
      <c r="H1990" s="110">
        <v>-0.501</v>
      </c>
      <c r="I1990" s="110">
        <v>-0.153</v>
      </c>
      <c r="J1990" s="110">
        <v>0.22900000000000001</v>
      </c>
      <c r="K1990" s="110">
        <v>0.55200000000000005</v>
      </c>
      <c r="L1990" s="110">
        <v>0.54300000000000004</v>
      </c>
      <c r="M1990" s="110">
        <v>0.127</v>
      </c>
      <c r="N1990" s="110">
        <v>-0.26600000000000001</v>
      </c>
      <c r="O1990" s="110">
        <v>1.1819999999999999</v>
      </c>
    </row>
    <row r="1991" spans="7:15" ht="15" customHeight="1">
      <c r="G1991" s="94">
        <v>44413</v>
      </c>
      <c r="H1991" s="110">
        <v>-0.498</v>
      </c>
      <c r="I1991" s="110">
        <v>-0.161</v>
      </c>
      <c r="J1991" s="110">
        <v>0.20399999999999999</v>
      </c>
      <c r="K1991" s="110">
        <v>0.52900000000000003</v>
      </c>
      <c r="L1991" s="110">
        <v>0.53400000000000003</v>
      </c>
      <c r="M1991" s="110">
        <v>9.9000000000000005E-2</v>
      </c>
      <c r="N1991" s="110">
        <v>-0.26400000000000001</v>
      </c>
      <c r="O1991" s="110">
        <v>1.2235</v>
      </c>
    </row>
    <row r="1992" spans="7:15" ht="15" customHeight="1">
      <c r="G1992" s="94">
        <v>44414</v>
      </c>
      <c r="H1992" s="110">
        <v>-0.45600000000000002</v>
      </c>
      <c r="I1992" s="110">
        <v>-0.121</v>
      </c>
      <c r="J1992" s="110">
        <v>0.24</v>
      </c>
      <c r="K1992" s="110">
        <v>0.56699999999999995</v>
      </c>
      <c r="L1992" s="110">
        <v>0.54700000000000004</v>
      </c>
      <c r="M1992" s="110">
        <v>0.128</v>
      </c>
      <c r="N1992" s="110">
        <v>-0.23400000000000001</v>
      </c>
      <c r="O1992" s="110">
        <v>1.2968999999999999</v>
      </c>
    </row>
    <row r="1993" spans="7:15" ht="15" customHeight="1">
      <c r="G1993" s="94">
        <v>44417</v>
      </c>
      <c r="H1993" s="110">
        <v>-0.46</v>
      </c>
      <c r="I1993" s="110">
        <v>-0.127</v>
      </c>
      <c r="J1993" s="110">
        <v>0.23300000000000001</v>
      </c>
      <c r="K1993" s="110">
        <v>0.55100000000000005</v>
      </c>
      <c r="L1993" s="110">
        <v>0.53600000000000003</v>
      </c>
      <c r="M1993" s="110">
        <v>0.11899999999999999</v>
      </c>
      <c r="N1993" s="110">
        <v>-0.23599999999999999</v>
      </c>
      <c r="O1993" s="110">
        <v>1.3237000000000001</v>
      </c>
    </row>
    <row r="1994" spans="7:15" ht="15" customHeight="1">
      <c r="G1994" s="94">
        <v>44418</v>
      </c>
      <c r="H1994" s="110">
        <v>-0.45700000000000002</v>
      </c>
      <c r="I1994" s="110">
        <v>-0.129</v>
      </c>
      <c r="J1994" s="110">
        <v>0.22800000000000001</v>
      </c>
      <c r="K1994" s="110">
        <v>0.54800000000000004</v>
      </c>
      <c r="L1994" s="110">
        <v>0.53400000000000003</v>
      </c>
      <c r="M1994" s="110">
        <v>0.114</v>
      </c>
      <c r="N1994" s="110">
        <v>-0.23499999999999999</v>
      </c>
      <c r="O1994" s="110">
        <v>1.349</v>
      </c>
    </row>
    <row r="1995" spans="7:15" ht="15" customHeight="1">
      <c r="G1995" s="94">
        <v>44419</v>
      </c>
      <c r="H1995" s="110">
        <v>-0.46400000000000002</v>
      </c>
      <c r="I1995" s="110">
        <v>-0.127</v>
      </c>
      <c r="J1995" s="110">
        <v>0.23599999999999999</v>
      </c>
      <c r="K1995" s="110">
        <v>0.56599999999999995</v>
      </c>
      <c r="L1995" s="110">
        <v>0.54400000000000004</v>
      </c>
      <c r="M1995" s="110">
        <v>0.12</v>
      </c>
      <c r="N1995" s="110">
        <v>-0.24</v>
      </c>
      <c r="O1995" s="110">
        <v>1.3303</v>
      </c>
    </row>
    <row r="1996" spans="7:15" ht="15" customHeight="1">
      <c r="G1996" s="94">
        <v>44420</v>
      </c>
      <c r="H1996" s="110">
        <v>-0.46</v>
      </c>
      <c r="I1996" s="110">
        <v>-0.129</v>
      </c>
      <c r="J1996" s="110">
        <v>0.221</v>
      </c>
      <c r="K1996" s="110">
        <v>0.54300000000000004</v>
      </c>
      <c r="L1996" s="110">
        <v>0.53400000000000003</v>
      </c>
      <c r="M1996" s="110">
        <v>0.10100000000000001</v>
      </c>
      <c r="N1996" s="110">
        <v>-0.23799999999999999</v>
      </c>
      <c r="O1996" s="110">
        <v>1.359</v>
      </c>
    </row>
    <row r="1997" spans="7:15" ht="15" customHeight="1">
      <c r="G1997" s="94">
        <v>44421</v>
      </c>
      <c r="H1997" s="110">
        <v>-0.46700000000000003</v>
      </c>
      <c r="I1997" s="110">
        <v>-0.13100000000000001</v>
      </c>
      <c r="J1997" s="110">
        <v>0.217</v>
      </c>
      <c r="K1997" s="110">
        <v>0.54500000000000004</v>
      </c>
      <c r="L1997" s="110">
        <v>0.54200000000000004</v>
      </c>
      <c r="M1997" s="110">
        <v>0.107</v>
      </c>
      <c r="N1997" s="110">
        <v>-0.245</v>
      </c>
      <c r="O1997" s="110">
        <v>1.2766999999999999</v>
      </c>
    </row>
    <row r="1998" spans="7:15" ht="15" customHeight="1">
      <c r="G1998" s="94">
        <v>44424</v>
      </c>
      <c r="H1998" s="110">
        <v>-0.46899999999999997</v>
      </c>
      <c r="I1998" s="110">
        <v>-0.124</v>
      </c>
      <c r="J1998" s="110">
        <v>0.222</v>
      </c>
      <c r="K1998" s="110">
        <v>0.56399999999999995</v>
      </c>
      <c r="L1998" s="110">
        <v>0.55100000000000005</v>
      </c>
      <c r="M1998" s="110">
        <v>0.111</v>
      </c>
      <c r="N1998" s="110">
        <v>-0.24299999999999999</v>
      </c>
      <c r="O1998" s="110">
        <v>1.2650000000000001</v>
      </c>
    </row>
    <row r="1999" spans="7:15" ht="15" customHeight="1">
      <c r="G1999" s="94">
        <v>44425</v>
      </c>
      <c r="H1999" s="110">
        <v>-0.47099999999999997</v>
      </c>
      <c r="I1999" s="110">
        <v>-0.125</v>
      </c>
      <c r="J1999" s="110">
        <v>0.22700000000000001</v>
      </c>
      <c r="K1999" s="110">
        <v>0.57199999999999995</v>
      </c>
      <c r="L1999" s="110">
        <v>0.54800000000000004</v>
      </c>
      <c r="M1999" s="110">
        <v>0.115</v>
      </c>
      <c r="N1999" s="110">
        <v>-0.24299999999999999</v>
      </c>
      <c r="O1999" s="110">
        <v>1.2617</v>
      </c>
    </row>
    <row r="2000" spans="7:15" ht="15" customHeight="1">
      <c r="G2000" s="94">
        <v>44426</v>
      </c>
      <c r="H2000" s="110">
        <v>-0.48199999999999998</v>
      </c>
      <c r="I2000" s="110">
        <v>-0.13500000000000001</v>
      </c>
      <c r="J2000" s="110">
        <v>0.217</v>
      </c>
      <c r="K2000" s="110">
        <v>0.55000000000000004</v>
      </c>
      <c r="L2000" s="110">
        <v>0.54400000000000004</v>
      </c>
      <c r="M2000" s="110">
        <v>0.10199999999999999</v>
      </c>
      <c r="N2000" s="110">
        <v>-0.254</v>
      </c>
      <c r="O2000" s="110">
        <v>1.2583</v>
      </c>
    </row>
    <row r="2001" spans="7:15" ht="15" customHeight="1">
      <c r="G2001" s="94">
        <v>44427</v>
      </c>
      <c r="H2001" s="110">
        <v>-0.48899999999999999</v>
      </c>
      <c r="I2001" s="110">
        <v>-0.14499999999999999</v>
      </c>
      <c r="J2001" s="110">
        <v>0.218</v>
      </c>
      <c r="K2001" s="110">
        <v>0.56100000000000005</v>
      </c>
      <c r="L2001" s="110">
        <v>0.55100000000000005</v>
      </c>
      <c r="M2001" s="110">
        <v>0.108</v>
      </c>
      <c r="N2001" s="110">
        <v>-0.26</v>
      </c>
      <c r="O2001" s="110">
        <v>1.2433000000000001</v>
      </c>
    </row>
    <row r="2002" spans="7:15" ht="15" customHeight="1">
      <c r="G2002" s="94">
        <v>44428</v>
      </c>
      <c r="H2002" s="110">
        <v>-0.495</v>
      </c>
      <c r="I2002" s="110">
        <v>-0.15</v>
      </c>
      <c r="J2002" s="110">
        <v>0.21</v>
      </c>
      <c r="K2002" s="110">
        <v>0.54500000000000004</v>
      </c>
      <c r="L2002" s="110">
        <v>0.55500000000000005</v>
      </c>
      <c r="M2002" s="110">
        <v>0.10299999999999999</v>
      </c>
      <c r="N2002" s="110">
        <v>-0.26500000000000001</v>
      </c>
      <c r="O2002" s="110">
        <v>1.2549999999999999</v>
      </c>
    </row>
    <row r="2003" spans="7:15" ht="15" customHeight="1">
      <c r="G2003" s="94">
        <v>44431</v>
      </c>
      <c r="H2003" s="110">
        <v>-0.48099999999999998</v>
      </c>
      <c r="I2003" s="110">
        <v>-0.13500000000000001</v>
      </c>
      <c r="J2003" s="110">
        <v>0.23</v>
      </c>
      <c r="K2003" s="110">
        <v>0.57999999999999996</v>
      </c>
      <c r="L2003" s="110">
        <v>0.57399999999999995</v>
      </c>
      <c r="M2003" s="110">
        <v>0.123</v>
      </c>
      <c r="N2003" s="110">
        <v>-0.252</v>
      </c>
      <c r="O2003" s="110">
        <v>1.2517</v>
      </c>
    </row>
    <row r="2004" spans="7:15" ht="15" customHeight="1">
      <c r="G2004" s="94">
        <v>44432</v>
      </c>
      <c r="H2004" s="110">
        <v>-0.47799999999999998</v>
      </c>
      <c r="I2004" s="110">
        <v>-0.13100000000000001</v>
      </c>
      <c r="J2004" s="110">
        <v>0.23400000000000001</v>
      </c>
      <c r="K2004" s="110">
        <v>0.56899999999999995</v>
      </c>
      <c r="L2004" s="110">
        <v>0.56799999999999995</v>
      </c>
      <c r="M2004" s="110">
        <v>0.127</v>
      </c>
      <c r="N2004" s="110">
        <v>-0.248</v>
      </c>
      <c r="O2004" s="110">
        <v>1.2934999999999999</v>
      </c>
    </row>
    <row r="2005" spans="7:15" ht="15" customHeight="1">
      <c r="G2005" s="94">
        <v>44433</v>
      </c>
      <c r="H2005" s="110">
        <v>-0.42199999999999999</v>
      </c>
      <c r="I2005" s="110">
        <v>-6.9000000000000006E-2</v>
      </c>
      <c r="J2005" s="110">
        <v>0.30199999999999999</v>
      </c>
      <c r="K2005" s="110">
        <v>0.66200000000000003</v>
      </c>
      <c r="L2005" s="110">
        <v>0.63600000000000001</v>
      </c>
      <c r="M2005" s="110">
        <v>0.19400000000000001</v>
      </c>
      <c r="N2005" s="110">
        <v>-0.192</v>
      </c>
      <c r="O2005" s="110">
        <v>1.339</v>
      </c>
    </row>
    <row r="2006" spans="7:15" ht="15" customHeight="1">
      <c r="G2006" s="94">
        <v>44434</v>
      </c>
      <c r="H2006" s="110">
        <v>-0.40699999999999997</v>
      </c>
      <c r="I2006" s="110">
        <v>-5.2999999999999999E-2</v>
      </c>
      <c r="J2006" s="110">
        <v>0.313</v>
      </c>
      <c r="K2006" s="110">
        <v>0.66900000000000004</v>
      </c>
      <c r="L2006" s="110">
        <v>0.69299999999999995</v>
      </c>
      <c r="M2006" s="110">
        <v>0.2</v>
      </c>
      <c r="N2006" s="110">
        <v>-0.17599999999999999</v>
      </c>
      <c r="O2006" s="110">
        <v>1.3491</v>
      </c>
    </row>
    <row r="2007" spans="7:15" ht="15" customHeight="1">
      <c r="G2007" s="94">
        <v>44435</v>
      </c>
      <c r="H2007" s="110">
        <v>-0.42299999999999999</v>
      </c>
      <c r="I2007" s="110">
        <v>-7.0000000000000007E-2</v>
      </c>
      <c r="J2007" s="110">
        <v>0.29299999999999998</v>
      </c>
      <c r="K2007" s="110">
        <v>0.63100000000000001</v>
      </c>
      <c r="L2007" s="110">
        <v>0.68799999999999994</v>
      </c>
      <c r="M2007" s="110">
        <v>0.17100000000000001</v>
      </c>
      <c r="N2007" s="110">
        <v>-0.19400000000000001</v>
      </c>
      <c r="O2007" s="110">
        <v>1.3069999999999999</v>
      </c>
    </row>
    <row r="2008" spans="7:15" ht="15" customHeight="1">
      <c r="G2008" s="94">
        <v>44438</v>
      </c>
      <c r="H2008" s="110">
        <v>-0.439</v>
      </c>
      <c r="I2008" s="110">
        <v>-8.6999999999999994E-2</v>
      </c>
      <c r="J2008" s="110">
        <v>0.27500000000000002</v>
      </c>
      <c r="K2008" s="110">
        <v>0.60899999999999999</v>
      </c>
      <c r="L2008" s="110">
        <v>0.68799999999999994</v>
      </c>
      <c r="M2008" s="110">
        <v>0.152</v>
      </c>
      <c r="N2008" s="110">
        <v>-0.21</v>
      </c>
      <c r="O2008" s="110">
        <v>1.2785</v>
      </c>
    </row>
    <row r="2009" spans="7:15" ht="15" customHeight="1">
      <c r="G2009" s="94">
        <v>44439</v>
      </c>
      <c r="H2009" s="110">
        <v>-0.38300000000000001</v>
      </c>
      <c r="I2009" s="110">
        <v>-3.2000000000000001E-2</v>
      </c>
      <c r="J2009" s="110">
        <v>0.33700000000000002</v>
      </c>
      <c r="K2009" s="110">
        <v>0.70799999999999996</v>
      </c>
      <c r="L2009" s="110">
        <v>0.75600000000000001</v>
      </c>
      <c r="M2009" s="110">
        <v>0.21</v>
      </c>
      <c r="N2009" s="110">
        <v>-0.158</v>
      </c>
      <c r="O2009" s="110">
        <v>1.3088</v>
      </c>
    </row>
    <row r="2010" spans="7:15" ht="15" customHeight="1">
      <c r="G2010" s="94">
        <v>44440</v>
      </c>
      <c r="H2010" s="110">
        <v>-0.373</v>
      </c>
      <c r="I2010" s="110">
        <v>-2.7E-2</v>
      </c>
      <c r="J2010" s="110">
        <v>0.33600000000000002</v>
      </c>
      <c r="K2010" s="110">
        <v>0.69</v>
      </c>
      <c r="L2010" s="110">
        <v>0.754</v>
      </c>
      <c r="M2010" s="110">
        <v>0.20899999999999999</v>
      </c>
      <c r="N2010" s="110">
        <v>-0.15</v>
      </c>
      <c r="O2010" s="110">
        <v>1.2936000000000001</v>
      </c>
    </row>
    <row r="2011" spans="7:15" ht="15" customHeight="1">
      <c r="G2011" s="94">
        <v>44441</v>
      </c>
      <c r="H2011" s="110">
        <v>-0.38500000000000001</v>
      </c>
      <c r="I2011" s="110">
        <v>-3.6999999999999998E-2</v>
      </c>
      <c r="J2011" s="110">
        <v>0.313</v>
      </c>
      <c r="K2011" s="110">
        <v>0.66800000000000004</v>
      </c>
      <c r="L2011" s="110">
        <v>0.74199999999999999</v>
      </c>
      <c r="M2011" s="110">
        <v>0.20399999999999999</v>
      </c>
      <c r="N2011" s="110">
        <v>-0.16</v>
      </c>
      <c r="O2011" s="110">
        <v>1.2835000000000001</v>
      </c>
    </row>
    <row r="2012" spans="7:15" ht="15" customHeight="1">
      <c r="G2012" s="94">
        <v>44442</v>
      </c>
      <c r="H2012" s="110">
        <v>-0.36099999999999999</v>
      </c>
      <c r="I2012" s="110">
        <v>-1.9E-2</v>
      </c>
      <c r="J2012" s="110">
        <v>0.33500000000000002</v>
      </c>
      <c r="K2012" s="110">
        <v>0.70499999999999996</v>
      </c>
      <c r="L2012" s="110">
        <v>0.77900000000000003</v>
      </c>
      <c r="M2012" s="110">
        <v>0.221</v>
      </c>
      <c r="N2012" s="110">
        <v>-0.14099999999999999</v>
      </c>
      <c r="O2012" s="110">
        <v>1.3223</v>
      </c>
    </row>
    <row r="2013" spans="7:15" ht="15" customHeight="1">
      <c r="G2013" s="94">
        <v>44445</v>
      </c>
      <c r="H2013" s="110">
        <v>-0.36699999999999999</v>
      </c>
      <c r="I2013" s="110">
        <v>-2.8000000000000001E-2</v>
      </c>
      <c r="J2013" s="110">
        <v>0.316</v>
      </c>
      <c r="K2013" s="110">
        <v>0.68899999999999995</v>
      </c>
      <c r="L2013" s="110">
        <v>0.79700000000000004</v>
      </c>
      <c r="M2013" s="110">
        <v>0.19800000000000001</v>
      </c>
      <c r="N2013" s="110">
        <v>-0.14699999999999999</v>
      </c>
      <c r="O2013" s="110">
        <v>1.3223</v>
      </c>
    </row>
    <row r="2014" spans="7:15" ht="15" customHeight="1">
      <c r="G2014" s="94">
        <v>44446</v>
      </c>
      <c r="H2014" s="110">
        <v>-0.32200000000000001</v>
      </c>
      <c r="I2014" s="110">
        <v>2.4E-2</v>
      </c>
      <c r="J2014" s="110">
        <v>0.36699999999999999</v>
      </c>
      <c r="K2014" s="110">
        <v>0.753</v>
      </c>
      <c r="L2014" s="110">
        <v>0.86699999999999999</v>
      </c>
      <c r="M2014" s="110">
        <v>0.253</v>
      </c>
      <c r="N2014" s="110">
        <v>-9.7000000000000003E-2</v>
      </c>
      <c r="O2014" s="110">
        <v>1.3732</v>
      </c>
    </row>
    <row r="2015" spans="7:15" ht="15" customHeight="1">
      <c r="G2015" s="94">
        <v>44447</v>
      </c>
      <c r="H2015" s="110">
        <v>-0.32300000000000001</v>
      </c>
      <c r="I2015" s="110">
        <v>1.7999999999999999E-2</v>
      </c>
      <c r="J2015" s="110">
        <v>0.36499999999999999</v>
      </c>
      <c r="K2015" s="110">
        <v>0.751</v>
      </c>
      <c r="L2015" s="110">
        <v>0.85699999999999998</v>
      </c>
      <c r="M2015" s="110">
        <v>0.25600000000000001</v>
      </c>
      <c r="N2015" s="110">
        <v>-9.9000000000000005E-2</v>
      </c>
      <c r="O2015" s="110">
        <v>1.3376000000000001</v>
      </c>
    </row>
    <row r="2016" spans="7:15" ht="15" customHeight="1">
      <c r="G2016" s="94">
        <v>44448</v>
      </c>
      <c r="H2016" s="110">
        <v>-0.36099999999999999</v>
      </c>
      <c r="I2016" s="110">
        <v>-3.5999999999999997E-2</v>
      </c>
      <c r="J2016" s="110">
        <v>0.30199999999999999</v>
      </c>
      <c r="K2016" s="110">
        <v>0.66900000000000004</v>
      </c>
      <c r="L2016" s="110">
        <v>0.75600000000000001</v>
      </c>
      <c r="M2016" s="110">
        <v>0.19500000000000001</v>
      </c>
      <c r="N2016" s="110">
        <v>-0.15</v>
      </c>
      <c r="O2016" s="110">
        <v>1.2970999999999999</v>
      </c>
    </row>
    <row r="2017" spans="7:23" ht="15" customHeight="1">
      <c r="G2017" s="94">
        <v>44449</v>
      </c>
      <c r="H2017" s="110">
        <v>-0.33</v>
      </c>
      <c r="I2017" s="110">
        <v>-1E-3</v>
      </c>
      <c r="J2017" s="110">
        <v>0.33200000000000002</v>
      </c>
      <c r="K2017" s="110">
        <v>0.7</v>
      </c>
      <c r="L2017" s="110">
        <v>0.77</v>
      </c>
      <c r="M2017" s="110">
        <v>0.22900000000000001</v>
      </c>
      <c r="N2017" s="110">
        <v>-0.11899999999999999</v>
      </c>
      <c r="O2017" s="110">
        <v>1.3411</v>
      </c>
    </row>
    <row r="2018" spans="7:23" ht="15" customHeight="1">
      <c r="G2018" s="94">
        <v>44452</v>
      </c>
      <c r="H2018" s="110">
        <v>-0.33100000000000002</v>
      </c>
      <c r="I2018" s="110">
        <v>-2E-3</v>
      </c>
      <c r="J2018" s="110">
        <v>0.32800000000000001</v>
      </c>
      <c r="K2018" s="110">
        <v>0.68600000000000005</v>
      </c>
      <c r="L2018" s="110">
        <v>0.755</v>
      </c>
      <c r="M2018" s="110">
        <v>0.224</v>
      </c>
      <c r="N2018" s="110">
        <v>-0.11600000000000001</v>
      </c>
      <c r="O2018" s="110">
        <v>1.3259000000000001</v>
      </c>
    </row>
    <row r="2019" spans="7:23" ht="15" customHeight="1">
      <c r="G2019" s="94">
        <v>44453</v>
      </c>
      <c r="H2019" s="110">
        <v>-0.34</v>
      </c>
      <c r="I2019" s="110">
        <v>-1.7000000000000001E-2</v>
      </c>
      <c r="J2019" s="110">
        <v>0.30499999999999999</v>
      </c>
      <c r="K2019" s="110">
        <v>0.64600000000000002</v>
      </c>
      <c r="L2019" s="110">
        <v>0.746</v>
      </c>
      <c r="M2019" s="110">
        <v>0.20200000000000001</v>
      </c>
      <c r="N2019" s="110">
        <v>-0.126</v>
      </c>
      <c r="O2019" s="110">
        <v>1.2836000000000001</v>
      </c>
    </row>
    <row r="2020" spans="7:23" ht="15" customHeight="1">
      <c r="G2020" s="94">
        <v>44454</v>
      </c>
      <c r="H2020" s="110">
        <v>-0.30599999999999999</v>
      </c>
      <c r="I2020" s="110">
        <v>2.5000000000000001E-2</v>
      </c>
      <c r="J2020" s="110">
        <v>0.34399999999999997</v>
      </c>
      <c r="K2020" s="110">
        <v>0.70099999999999996</v>
      </c>
      <c r="L2020" s="110">
        <v>0.77800000000000002</v>
      </c>
      <c r="M2020" s="110">
        <v>0.245</v>
      </c>
      <c r="N2020" s="110">
        <v>-0.09</v>
      </c>
      <c r="O2020" s="110">
        <v>1.2988</v>
      </c>
    </row>
    <row r="2021" spans="7:23" ht="15" customHeight="1">
      <c r="G2021" s="94">
        <v>44455</v>
      </c>
      <c r="H2021" s="110">
        <v>-0.30199999999999999</v>
      </c>
      <c r="I2021" s="110">
        <v>2.5000000000000001E-2</v>
      </c>
      <c r="J2021" s="110">
        <v>0.33800000000000002</v>
      </c>
      <c r="K2021" s="110">
        <v>0.69399999999999995</v>
      </c>
      <c r="L2021" s="110">
        <v>0.79</v>
      </c>
      <c r="M2021" s="110">
        <v>0.247</v>
      </c>
      <c r="N2021" s="110">
        <v>-8.7999999999999995E-2</v>
      </c>
      <c r="O2021" s="110">
        <v>1.3378000000000001</v>
      </c>
    </row>
    <row r="2022" spans="7:23" ht="15" customHeight="1">
      <c r="G2022" s="94">
        <v>44456</v>
      </c>
      <c r="H2022" s="110">
        <v>-0.28000000000000003</v>
      </c>
      <c r="I2022" s="110">
        <v>4.7E-2</v>
      </c>
      <c r="J2022" s="110">
        <v>0.35399999999999998</v>
      </c>
      <c r="K2022" s="110">
        <v>0.72299999999999998</v>
      </c>
      <c r="L2022" s="110">
        <v>0.81100000000000005</v>
      </c>
      <c r="M2022" s="110">
        <v>0.25900000000000001</v>
      </c>
      <c r="N2022" s="110">
        <v>-6.9000000000000006E-2</v>
      </c>
      <c r="O2022" s="110">
        <v>1.3615999999999999</v>
      </c>
    </row>
    <row r="2023" spans="7:23" ht="15" customHeight="1">
      <c r="G2023" s="94">
        <v>44459</v>
      </c>
      <c r="H2023" s="110">
        <v>-0.32</v>
      </c>
      <c r="I2023" s="110">
        <v>2.1000000000000001E-2</v>
      </c>
      <c r="J2023" s="110">
        <v>0.33300000000000002</v>
      </c>
      <c r="K2023" s="110">
        <v>0.71399999999999997</v>
      </c>
      <c r="L2023" s="110">
        <v>0.79200000000000004</v>
      </c>
      <c r="M2023" s="110">
        <v>0.24299999999999999</v>
      </c>
      <c r="N2023" s="110">
        <v>-0.10299999999999999</v>
      </c>
      <c r="O2023" s="110">
        <v>1.3107</v>
      </c>
    </row>
    <row r="2024" spans="7:23" ht="15" customHeight="1">
      <c r="G2024" s="94">
        <v>44460</v>
      </c>
      <c r="H2024" s="110">
        <v>-0.317</v>
      </c>
      <c r="I2024" s="110">
        <v>1.7999999999999999E-2</v>
      </c>
      <c r="J2024" s="110">
        <v>0.32400000000000001</v>
      </c>
      <c r="K2024" s="110">
        <v>0.69499999999999995</v>
      </c>
      <c r="L2024" s="110">
        <v>0.74299999999999999</v>
      </c>
      <c r="M2024" s="110">
        <v>0.24</v>
      </c>
      <c r="N2024" s="110">
        <v>-9.9000000000000005E-2</v>
      </c>
      <c r="O2024" s="110">
        <v>1.3226</v>
      </c>
    </row>
    <row r="2025" spans="7:23" ht="15" customHeight="1">
      <c r="G2025" s="94">
        <v>44461</v>
      </c>
      <c r="H2025" s="110">
        <v>-0.32400000000000001</v>
      </c>
      <c r="I2025" s="110">
        <v>8.9999999999999993E-3</v>
      </c>
      <c r="J2025" s="110">
        <v>0.311</v>
      </c>
      <c r="K2025" s="110">
        <v>0.66300000000000003</v>
      </c>
      <c r="L2025" s="110">
        <v>0.73299999999999998</v>
      </c>
      <c r="M2025" s="110">
        <v>0.21199999999999999</v>
      </c>
      <c r="N2025" s="110">
        <v>-0.105</v>
      </c>
      <c r="O2025" s="110">
        <v>1.3006</v>
      </c>
    </row>
    <row r="2026" spans="7:23" ht="15" customHeight="1">
      <c r="G2026" s="94">
        <v>44462</v>
      </c>
      <c r="H2026" s="110">
        <v>-0.25800000000000001</v>
      </c>
      <c r="I2026" s="110">
        <v>7.2999999999999995E-2</v>
      </c>
      <c r="J2026" s="110">
        <v>0.374</v>
      </c>
      <c r="K2026" s="110">
        <v>0.72</v>
      </c>
      <c r="L2026" s="110">
        <v>0.76800000000000002</v>
      </c>
      <c r="M2026" s="110">
        <v>0.27500000000000002</v>
      </c>
      <c r="N2026" s="110">
        <v>-4.3999999999999997E-2</v>
      </c>
      <c r="O2026" s="110">
        <v>1.4300999999999999</v>
      </c>
    </row>
    <row r="2027" spans="7:23" ht="15" customHeight="1">
      <c r="G2027" s="94">
        <v>44463</v>
      </c>
      <c r="H2027" s="110">
        <v>-0.22800000000000001</v>
      </c>
      <c r="I2027" s="110">
        <v>0.111</v>
      </c>
      <c r="J2027" s="110">
        <v>0.40799999999999997</v>
      </c>
      <c r="K2027" s="110">
        <v>0.78</v>
      </c>
      <c r="L2027" s="110">
        <v>0.80900000000000005</v>
      </c>
      <c r="M2027" s="110">
        <v>0.317</v>
      </c>
      <c r="N2027" s="110">
        <v>-1.2999999999999999E-2</v>
      </c>
      <c r="O2027" s="110">
        <v>1.4509000000000001</v>
      </c>
    </row>
    <row r="2028" spans="7:23" ht="15" customHeight="1">
      <c r="G2028" s="94">
        <v>44466</v>
      </c>
      <c r="H2028" s="110">
        <v>-0.223</v>
      </c>
      <c r="I2028" s="110">
        <v>0.11799999999999999</v>
      </c>
      <c r="J2028" s="110">
        <v>0.41</v>
      </c>
      <c r="K2028" s="110">
        <v>0.79300000000000004</v>
      </c>
      <c r="L2028" s="110">
        <v>0.80600000000000005</v>
      </c>
      <c r="M2028" s="110">
        <v>0.313</v>
      </c>
      <c r="N2028" s="110">
        <v>-6.0000000000000001E-3</v>
      </c>
      <c r="O2028" s="110">
        <v>1.4870999999999999</v>
      </c>
    </row>
    <row r="2029" spans="7:23" ht="15" customHeight="1">
      <c r="G2029" s="94">
        <v>44467</v>
      </c>
      <c r="H2029" s="110">
        <v>-0.19900000000000001</v>
      </c>
      <c r="I2029" s="110">
        <v>0.14799999999999999</v>
      </c>
      <c r="J2029" s="110">
        <v>0.441</v>
      </c>
      <c r="K2029" s="110">
        <v>0.85399999999999998</v>
      </c>
      <c r="L2029" s="110">
        <v>0.84599999999999997</v>
      </c>
      <c r="M2029" s="110">
        <v>0.34</v>
      </c>
      <c r="N2029" s="110">
        <v>2.5999999999999999E-2</v>
      </c>
      <c r="O2029" s="110">
        <v>1.5373999999999999</v>
      </c>
    </row>
    <row r="2030" spans="7:23" ht="15" customHeight="1">
      <c r="G2030" s="94">
        <v>44468</v>
      </c>
      <c r="H2030" s="110">
        <v>-0.21299999999999999</v>
      </c>
      <c r="I2030" s="110">
        <v>0.13500000000000001</v>
      </c>
      <c r="J2030" s="110">
        <v>0.437</v>
      </c>
      <c r="K2030" s="110">
        <v>0.82299999999999995</v>
      </c>
      <c r="L2030" s="110">
        <v>0.82799999999999996</v>
      </c>
      <c r="M2030" s="110">
        <v>0.34100000000000003</v>
      </c>
      <c r="N2030" s="110">
        <v>1.0999999999999999E-2</v>
      </c>
      <c r="O2030" s="110">
        <v>1.5167000000000002</v>
      </c>
    </row>
    <row r="2031" spans="7:23" ht="15" customHeight="1">
      <c r="G2031" s="94">
        <v>44469</v>
      </c>
      <c r="H2031" s="110">
        <v>-0.19900000000000001</v>
      </c>
      <c r="I2031" s="110">
        <v>0.153</v>
      </c>
      <c r="J2031" s="110">
        <v>0.45900000000000002</v>
      </c>
      <c r="K2031" s="110">
        <v>0.85699999999999998</v>
      </c>
      <c r="L2031" s="110">
        <v>0.84899999999999998</v>
      </c>
      <c r="M2031" s="110">
        <v>0.35299999999999998</v>
      </c>
      <c r="N2031" s="110">
        <v>1.7999999999999999E-2</v>
      </c>
      <c r="O2031" s="110">
        <v>1.4873000000000001</v>
      </c>
    </row>
    <row r="2032" spans="7:23" ht="15" customHeight="1">
      <c r="G2032" s="94">
        <v>44470</v>
      </c>
      <c r="H2032" s="112">
        <v>-0.224</v>
      </c>
      <c r="I2032" s="112">
        <v>0.122</v>
      </c>
      <c r="J2032" s="112">
        <v>0.42199999999999999</v>
      </c>
      <c r="K2032" s="112">
        <v>0.81100000000000005</v>
      </c>
      <c r="L2032" s="112">
        <v>0.83299999999999996</v>
      </c>
      <c r="M2032" s="112">
        <v>0.32</v>
      </c>
      <c r="N2032" s="112">
        <v>-3.0000000000000001E-3</v>
      </c>
      <c r="O2032" s="112">
        <v>1.4616</v>
      </c>
      <c r="P2032" s="136"/>
      <c r="Q2032" s="136"/>
      <c r="R2032" s="136"/>
      <c r="S2032" s="136"/>
      <c r="T2032" s="136"/>
      <c r="U2032" s="136"/>
      <c r="V2032" s="136"/>
      <c r="W2032" s="136"/>
    </row>
    <row r="2033" spans="7:23" ht="15" customHeight="1">
      <c r="G2033" s="94">
        <v>44473</v>
      </c>
      <c r="H2033" s="112">
        <v>-0.214</v>
      </c>
      <c r="I2033" s="112">
        <v>0.13400000000000001</v>
      </c>
      <c r="J2033" s="112">
        <v>0.435</v>
      </c>
      <c r="K2033" s="112">
        <v>0.82899999999999996</v>
      </c>
      <c r="L2033" s="112">
        <v>0.84399999999999997</v>
      </c>
      <c r="M2033" s="112">
        <v>0.33200000000000002</v>
      </c>
      <c r="N2033" s="112">
        <v>0.01</v>
      </c>
      <c r="O2033" s="112">
        <v>1.4788999999999999</v>
      </c>
      <c r="P2033" s="136"/>
      <c r="Q2033" s="136"/>
      <c r="R2033" s="136"/>
      <c r="S2033" s="136"/>
      <c r="T2033" s="136"/>
      <c r="U2033" s="136"/>
      <c r="V2033" s="136"/>
      <c r="W2033" s="136"/>
    </row>
    <row r="2034" spans="7:23" ht="15" customHeight="1">
      <c r="G2034" s="94">
        <v>44474</v>
      </c>
      <c r="H2034" s="112">
        <v>-0.188</v>
      </c>
      <c r="I2034" s="112">
        <v>0.159</v>
      </c>
      <c r="J2034" s="112">
        <v>0.45800000000000002</v>
      </c>
      <c r="K2034" s="112">
        <v>0.85899999999999999</v>
      </c>
      <c r="L2034" s="112">
        <v>0.86699999999999999</v>
      </c>
      <c r="M2034" s="112">
        <v>0.35799999999999998</v>
      </c>
      <c r="N2034" s="112">
        <v>3.2000000000000001E-2</v>
      </c>
      <c r="O2034" s="112">
        <v>1.5258</v>
      </c>
      <c r="P2034" s="136"/>
      <c r="Q2034" s="136"/>
      <c r="R2034" s="136"/>
      <c r="S2034" s="136"/>
      <c r="T2034" s="136"/>
      <c r="U2034" s="136"/>
      <c r="V2034" s="136"/>
      <c r="W2034" s="136"/>
    </row>
    <row r="2035" spans="7:23" ht="15" customHeight="1">
      <c r="G2035" s="94">
        <v>44475</v>
      </c>
      <c r="H2035" s="112">
        <v>-0.182</v>
      </c>
      <c r="I2035" s="112">
        <v>0.16800000000000001</v>
      </c>
      <c r="J2035" s="112">
        <v>0.46899999999999997</v>
      </c>
      <c r="K2035" s="112">
        <v>0.89100000000000001</v>
      </c>
      <c r="L2035" s="112">
        <v>0.90300000000000002</v>
      </c>
      <c r="M2035" s="112">
        <v>0.36799999999999999</v>
      </c>
      <c r="N2035" s="112">
        <v>0.04</v>
      </c>
      <c r="O2035" s="112">
        <v>1.5206</v>
      </c>
      <c r="P2035" s="136"/>
      <c r="Q2035" s="136"/>
      <c r="R2035" s="136"/>
      <c r="S2035" s="136"/>
      <c r="T2035" s="136"/>
      <c r="U2035" s="136"/>
      <c r="V2035" s="136"/>
      <c r="W2035" s="136"/>
    </row>
    <row r="2036" spans="7:23" ht="15" customHeight="1">
      <c r="G2036" s="94">
        <v>44476</v>
      </c>
      <c r="H2036" s="112">
        <v>-0.185</v>
      </c>
      <c r="I2036" s="112">
        <v>0.157</v>
      </c>
      <c r="J2036" s="112">
        <v>0.46</v>
      </c>
      <c r="K2036" s="112">
        <v>0.85499999999999998</v>
      </c>
      <c r="L2036" s="112">
        <v>0.872</v>
      </c>
      <c r="M2036" s="112">
        <v>0.35899999999999999</v>
      </c>
      <c r="N2036" s="112">
        <v>3.4000000000000002E-2</v>
      </c>
      <c r="O2036" s="112">
        <v>1.5729</v>
      </c>
      <c r="P2036" s="136"/>
      <c r="Q2036" s="136"/>
      <c r="R2036" s="136"/>
      <c r="S2036" s="136"/>
      <c r="T2036" s="136"/>
      <c r="U2036" s="136"/>
      <c r="V2036" s="136"/>
      <c r="W2036" s="136"/>
    </row>
    <row r="2037" spans="7:23" ht="15" customHeight="1">
      <c r="G2037" s="94">
        <v>44477</v>
      </c>
      <c r="H2037" s="112">
        <v>-0.151</v>
      </c>
      <c r="I2037" s="112">
        <v>0.19</v>
      </c>
      <c r="J2037" s="112">
        <v>0.48799999999999999</v>
      </c>
      <c r="K2037" s="112">
        <v>0.876</v>
      </c>
      <c r="L2037" s="112">
        <v>0.89100000000000001</v>
      </c>
      <c r="M2037" s="112">
        <v>0.376</v>
      </c>
      <c r="N2037" s="112">
        <v>6.5000000000000002E-2</v>
      </c>
      <c r="O2037" s="112">
        <v>1.6118000000000001</v>
      </c>
      <c r="P2037" s="136"/>
      <c r="Q2037" s="136"/>
      <c r="R2037" s="136"/>
      <c r="S2037" s="136"/>
      <c r="T2037" s="136"/>
      <c r="U2037" s="136"/>
      <c r="V2037" s="136"/>
      <c r="W2037" s="136"/>
    </row>
    <row r="2038" spans="7:23" ht="15" customHeight="1">
      <c r="G2038" s="94">
        <v>44480</v>
      </c>
      <c r="H2038" s="112">
        <v>-0.121</v>
      </c>
      <c r="I2038" s="112">
        <v>0.216</v>
      </c>
      <c r="J2038" s="112">
        <v>0.50900000000000001</v>
      </c>
      <c r="K2038" s="112">
        <v>0.91500000000000004</v>
      </c>
      <c r="L2038" s="112">
        <v>0.91500000000000004</v>
      </c>
      <c r="M2038" s="112">
        <v>0.39400000000000002</v>
      </c>
      <c r="N2038" s="112">
        <v>9.7000000000000003E-2</v>
      </c>
      <c r="O2038" s="112">
        <v>1.6118000000000001</v>
      </c>
      <c r="P2038" s="136"/>
      <c r="Q2038" s="136"/>
      <c r="R2038" s="136"/>
      <c r="S2038" s="136"/>
      <c r="T2038" s="136"/>
      <c r="U2038" s="136"/>
      <c r="V2038" s="136"/>
      <c r="W2038" s="136"/>
    </row>
    <row r="2039" spans="7:23" ht="15" customHeight="1">
      <c r="G2039" s="94">
        <v>44481</v>
      </c>
      <c r="H2039" s="112">
        <v>-8.5999999999999993E-2</v>
      </c>
      <c r="I2039" s="112">
        <v>0.245</v>
      </c>
      <c r="J2039" s="112">
        <v>0.53200000000000003</v>
      </c>
      <c r="K2039" s="112">
        <v>0.92500000000000004</v>
      </c>
      <c r="L2039" s="112">
        <v>0.92700000000000005</v>
      </c>
      <c r="M2039" s="112">
        <v>0.41299999999999998</v>
      </c>
      <c r="N2039" s="112">
        <v>0.127</v>
      </c>
      <c r="O2039" s="112">
        <v>1.5769</v>
      </c>
      <c r="P2039" s="136"/>
      <c r="Q2039" s="136"/>
      <c r="R2039" s="136"/>
      <c r="S2039" s="136"/>
      <c r="T2039" s="136"/>
      <c r="U2039" s="136"/>
      <c r="V2039" s="136"/>
      <c r="W2039" s="136"/>
    </row>
    <row r="2040" spans="7:23" ht="15" customHeight="1">
      <c r="G2040" s="94">
        <v>44482</v>
      </c>
      <c r="H2040" s="112">
        <v>-0.127</v>
      </c>
      <c r="I2040" s="112">
        <v>0.20499999999999999</v>
      </c>
      <c r="J2040" s="112">
        <v>0.49299999999999999</v>
      </c>
      <c r="K2040" s="112">
        <v>0.90300000000000002</v>
      </c>
      <c r="L2040" s="112">
        <v>0.91800000000000004</v>
      </c>
      <c r="M2040" s="112">
        <v>0.378</v>
      </c>
      <c r="N2040" s="112">
        <v>8.7999999999999995E-2</v>
      </c>
      <c r="O2040" s="112">
        <v>1.5367999999999999</v>
      </c>
      <c r="P2040" s="136"/>
      <c r="Q2040" s="136"/>
      <c r="R2040" s="136"/>
      <c r="S2040" s="136"/>
      <c r="T2040" s="136"/>
      <c r="U2040" s="136"/>
      <c r="V2040" s="136"/>
      <c r="W2040" s="136"/>
    </row>
    <row r="2041" spans="7:23" ht="15" customHeight="1">
      <c r="G2041" s="94">
        <v>44483</v>
      </c>
      <c r="H2041" s="112">
        <v>-0.191</v>
      </c>
      <c r="I2041" s="112">
        <v>0.14299999999999999</v>
      </c>
      <c r="J2041" s="112">
        <v>0.435</v>
      </c>
      <c r="K2041" s="112">
        <v>0.83199999999999996</v>
      </c>
      <c r="L2041" s="112">
        <v>0.88800000000000001</v>
      </c>
      <c r="M2041" s="112">
        <v>0.32300000000000001</v>
      </c>
      <c r="N2041" s="112">
        <v>2.5999999999999999E-2</v>
      </c>
      <c r="O2041" s="112">
        <v>1.5106999999999999</v>
      </c>
      <c r="P2041" s="136"/>
      <c r="Q2041" s="136"/>
      <c r="R2041" s="136"/>
      <c r="S2041" s="136"/>
      <c r="T2041" s="136"/>
      <c r="U2041" s="136"/>
      <c r="V2041" s="136"/>
      <c r="W2041" s="136"/>
    </row>
    <row r="2042" spans="7:23" ht="15" customHeight="1">
      <c r="G2042" s="94">
        <v>44484</v>
      </c>
      <c r="H2042" s="112">
        <v>-0.16700000000000001</v>
      </c>
      <c r="I2042" s="112">
        <v>0.17199999999999999</v>
      </c>
      <c r="J2042" s="112">
        <v>0.45700000000000002</v>
      </c>
      <c r="K2042" s="112">
        <v>0.86799999999999999</v>
      </c>
      <c r="L2042" s="112">
        <v>0.90600000000000003</v>
      </c>
      <c r="M2042" s="112">
        <v>0.34899999999999998</v>
      </c>
      <c r="N2042" s="112">
        <v>0.05</v>
      </c>
      <c r="O2042" s="112">
        <v>1.5703</v>
      </c>
      <c r="P2042" s="136"/>
      <c r="Q2042" s="136"/>
      <c r="R2042" s="136"/>
      <c r="S2042" s="136"/>
      <c r="T2042" s="136"/>
      <c r="U2042" s="136"/>
      <c r="V2042" s="136"/>
      <c r="W2042" s="136"/>
    </row>
    <row r="2043" spans="7:23" ht="15" customHeight="1">
      <c r="G2043" s="94">
        <v>44487</v>
      </c>
      <c r="H2043" s="112">
        <v>-0.14799999999999999</v>
      </c>
      <c r="I2043" s="112">
        <v>0.19400000000000001</v>
      </c>
      <c r="J2043" s="112">
        <v>0.48699999999999999</v>
      </c>
      <c r="K2043" s="112">
        <v>0.89900000000000002</v>
      </c>
      <c r="L2043" s="112">
        <v>0.96299999999999997</v>
      </c>
      <c r="M2043" s="112">
        <v>0.38100000000000001</v>
      </c>
      <c r="N2043" s="112">
        <v>6.9000000000000006E-2</v>
      </c>
      <c r="O2043" s="112">
        <v>1.6002000000000001</v>
      </c>
      <c r="P2043" s="136"/>
      <c r="Q2043" s="136"/>
      <c r="R2043" s="136"/>
      <c r="S2043" s="136"/>
      <c r="T2043" s="136"/>
      <c r="U2043" s="136"/>
      <c r="V2043" s="136"/>
      <c r="W2043" s="136"/>
    </row>
    <row r="2044" spans="7:23" ht="15" customHeight="1">
      <c r="G2044" s="94">
        <v>44488</v>
      </c>
      <c r="H2044" s="112">
        <v>-0.106</v>
      </c>
      <c r="I2044" s="112">
        <v>0.23699999999999999</v>
      </c>
      <c r="J2044" s="112">
        <v>0.52700000000000002</v>
      </c>
      <c r="K2044" s="112">
        <v>0.94699999999999995</v>
      </c>
      <c r="L2044" s="112">
        <v>1.004</v>
      </c>
      <c r="M2044" s="112">
        <v>0.41299999999999998</v>
      </c>
      <c r="N2044" s="112">
        <v>0.115</v>
      </c>
      <c r="O2044" s="112">
        <v>1.6372</v>
      </c>
      <c r="P2044" s="136"/>
      <c r="Q2044" s="136"/>
      <c r="R2044" s="136"/>
      <c r="S2044" s="136"/>
      <c r="T2044" s="136"/>
      <c r="U2044" s="136"/>
      <c r="V2044" s="136"/>
      <c r="W2044" s="136"/>
    </row>
    <row r="2045" spans="7:23" ht="15" customHeight="1">
      <c r="G2045" s="94">
        <v>44489</v>
      </c>
      <c r="H2045" s="112">
        <v>-0.126</v>
      </c>
      <c r="I2045" s="112">
        <v>0.21099999999999999</v>
      </c>
      <c r="J2045" s="112">
        <v>0.503</v>
      </c>
      <c r="K2045" s="112">
        <v>0.91300000000000003</v>
      </c>
      <c r="L2045" s="112">
        <v>0.99199999999999999</v>
      </c>
      <c r="M2045" s="112">
        <v>0.38300000000000001</v>
      </c>
      <c r="N2045" s="112">
        <v>9.2999999999999999E-2</v>
      </c>
      <c r="O2045" s="112">
        <v>1.6566999999999998</v>
      </c>
      <c r="P2045" s="136"/>
      <c r="Q2045" s="136"/>
      <c r="R2045" s="136"/>
      <c r="S2045" s="136"/>
      <c r="T2045" s="136"/>
      <c r="U2045" s="136"/>
      <c r="V2045" s="136"/>
      <c r="W2045" s="136"/>
    </row>
    <row r="2046" spans="7:23" ht="15" customHeight="1">
      <c r="G2046" s="94">
        <v>44490</v>
      </c>
      <c r="H2046" s="112">
        <v>-0.10199999999999999</v>
      </c>
      <c r="I2046" s="112">
        <v>0.23200000000000001</v>
      </c>
      <c r="J2046" s="112">
        <v>0.52300000000000002</v>
      </c>
      <c r="K2046" s="112">
        <v>0.94</v>
      </c>
      <c r="L2046" s="112">
        <v>1.014</v>
      </c>
      <c r="M2046" s="112">
        <v>0.40699999999999997</v>
      </c>
      <c r="N2046" s="112">
        <v>0.124</v>
      </c>
      <c r="O2046" s="112">
        <v>1.7010999999999998</v>
      </c>
      <c r="P2046" s="136"/>
      <c r="Q2046" s="136"/>
      <c r="R2046" s="136"/>
      <c r="S2046" s="136"/>
      <c r="T2046" s="136"/>
      <c r="U2046" s="136"/>
      <c r="V2046" s="136"/>
      <c r="W2046" s="136"/>
    </row>
    <row r="2047" spans="7:23" ht="15" customHeight="1">
      <c r="G2047" s="94">
        <v>44491</v>
      </c>
      <c r="H2047" s="112">
        <v>-0.105</v>
      </c>
      <c r="I2047" s="112">
        <v>0.23200000000000001</v>
      </c>
      <c r="J2047" s="112">
        <v>0.52700000000000002</v>
      </c>
      <c r="K2047" s="112">
        <v>0.998</v>
      </c>
      <c r="L2047" s="112">
        <v>1.026</v>
      </c>
      <c r="M2047" s="112">
        <v>0.40799999999999997</v>
      </c>
      <c r="N2047" s="112">
        <v>0.11799999999999999</v>
      </c>
      <c r="O2047" s="112">
        <v>1.6324000000000001</v>
      </c>
    </row>
    <row r="2048" spans="7:23" ht="15" customHeight="1">
      <c r="G2048" s="94">
        <v>44494</v>
      </c>
      <c r="H2048" s="112">
        <v>-0.114</v>
      </c>
      <c r="I2048" s="112">
        <v>0.22</v>
      </c>
      <c r="J2048" s="112">
        <v>0.50900000000000001</v>
      </c>
      <c r="K2048" s="112">
        <v>0.96399999999999997</v>
      </c>
      <c r="L2048" s="112">
        <v>1.0169999999999999</v>
      </c>
      <c r="M2048" s="112">
        <v>0.38800000000000001</v>
      </c>
      <c r="N2048" s="112">
        <v>0.108</v>
      </c>
      <c r="O2048" s="112">
        <v>1.6307</v>
      </c>
    </row>
    <row r="2049" spans="7:15" ht="15" customHeight="1">
      <c r="G2049" s="94">
        <v>44495</v>
      </c>
      <c r="H2049" s="112">
        <v>-0.11700000000000001</v>
      </c>
      <c r="I2049" s="112">
        <v>0.224</v>
      </c>
      <c r="J2049" s="112">
        <v>0.52200000000000002</v>
      </c>
      <c r="K2049" s="112">
        <v>0.995</v>
      </c>
      <c r="L2049" s="112">
        <v>1.0349999999999999</v>
      </c>
      <c r="M2049" s="112">
        <v>0.41399999999999998</v>
      </c>
      <c r="N2049" s="112">
        <v>0.105</v>
      </c>
      <c r="O2049" s="112">
        <v>1.6078999999999999</v>
      </c>
    </row>
    <row r="2050" spans="7:15" ht="15" customHeight="1">
      <c r="G2050" s="94">
        <v>44496</v>
      </c>
      <c r="H2050" s="112">
        <v>-0.17799999999999999</v>
      </c>
      <c r="I2050" s="112">
        <v>0.16600000000000001</v>
      </c>
      <c r="J2050" s="112">
        <v>0.47</v>
      </c>
      <c r="K2050" s="112">
        <v>0.94299999999999995</v>
      </c>
      <c r="L2050" s="112">
        <v>1.008</v>
      </c>
      <c r="M2050" s="112">
        <v>0.372</v>
      </c>
      <c r="N2050" s="112">
        <v>5.2999999999999999E-2</v>
      </c>
      <c r="O2050" s="112">
        <v>1.5413000000000001</v>
      </c>
    </row>
    <row r="2051" spans="7:15" ht="15" customHeight="1">
      <c r="G2051" s="94">
        <v>44497</v>
      </c>
      <c r="H2051" s="112">
        <v>-0.13600000000000001</v>
      </c>
      <c r="I2051" s="112">
        <v>0.21299999999999999</v>
      </c>
      <c r="J2051" s="112">
        <v>0.51500000000000001</v>
      </c>
      <c r="K2051" s="112">
        <v>1.05</v>
      </c>
      <c r="L2051" s="112">
        <v>1.0649999999999999</v>
      </c>
      <c r="M2051" s="112">
        <v>0.42</v>
      </c>
      <c r="N2051" s="112">
        <v>0.10100000000000001</v>
      </c>
      <c r="O2051" s="112">
        <v>1.58</v>
      </c>
    </row>
    <row r="2052" spans="7:15" ht="15" customHeight="1">
      <c r="G2052" s="94">
        <v>44498</v>
      </c>
      <c r="H2052" s="112">
        <v>-0.106</v>
      </c>
      <c r="I2052" s="112">
        <v>0.26800000000000002</v>
      </c>
      <c r="J2052" s="112">
        <v>0.60799999999999998</v>
      </c>
      <c r="K2052" s="112">
        <v>1.1679999999999999</v>
      </c>
      <c r="L2052" s="112">
        <v>1.3109999999999999</v>
      </c>
      <c r="M2052" s="112">
        <v>0.51700000000000002</v>
      </c>
      <c r="N2052" s="112">
        <v>0.14499999999999999</v>
      </c>
      <c r="O2052" s="112">
        <v>1.5521</v>
      </c>
    </row>
    <row r="2053" spans="7:15" ht="15" customHeight="1">
      <c r="G2053" s="94">
        <v>44501</v>
      </c>
      <c r="H2053" s="112">
        <v>-0.10199999999999999</v>
      </c>
      <c r="I2053" s="112">
        <v>0.27100000000000002</v>
      </c>
      <c r="J2053" s="112">
        <v>0.63</v>
      </c>
      <c r="K2053" s="112">
        <v>1.212</v>
      </c>
      <c r="L2053" s="112">
        <v>1.321</v>
      </c>
      <c r="M2053" s="112">
        <v>0.54800000000000004</v>
      </c>
      <c r="N2053" s="112">
        <v>0.14299999999999999</v>
      </c>
      <c r="O2053" s="112">
        <v>1.5556999999999999</v>
      </c>
    </row>
    <row r="2054" spans="7:15" ht="15" customHeight="1">
      <c r="G2054" s="94">
        <v>44502</v>
      </c>
      <c r="H2054" s="112">
        <v>-0.16500000000000001</v>
      </c>
      <c r="I2054" s="112">
        <v>0.186</v>
      </c>
      <c r="J2054" s="112">
        <v>0.52900000000000003</v>
      </c>
      <c r="K2054" s="112">
        <v>1.071</v>
      </c>
      <c r="L2054" s="112">
        <v>1.2130000000000001</v>
      </c>
      <c r="M2054" s="112">
        <v>0.439</v>
      </c>
      <c r="N2054" s="112">
        <v>6.9000000000000006E-2</v>
      </c>
      <c r="O2054" s="112">
        <v>1.5488</v>
      </c>
    </row>
    <row r="2055" spans="7:15" ht="15" customHeight="1">
      <c r="G2055" s="94">
        <v>44503</v>
      </c>
      <c r="H2055" s="112">
        <v>-0.16800000000000001</v>
      </c>
      <c r="I2055" s="112">
        <v>0.17799999999999999</v>
      </c>
      <c r="J2055" s="112">
        <v>0.52</v>
      </c>
      <c r="K2055" s="112">
        <v>1.0469999999999999</v>
      </c>
      <c r="L2055" s="112">
        <v>1.1839999999999999</v>
      </c>
      <c r="M2055" s="112">
        <v>0.42199999999999999</v>
      </c>
      <c r="N2055" s="112">
        <v>6.0999999999999999E-2</v>
      </c>
      <c r="O2055" s="112">
        <v>1.6034000000000002</v>
      </c>
    </row>
    <row r="2056" spans="7:15" ht="15" customHeight="1">
      <c r="G2056" s="94">
        <v>44504</v>
      </c>
      <c r="H2056" s="112">
        <v>-0.224</v>
      </c>
      <c r="I2056" s="112">
        <v>0.114</v>
      </c>
      <c r="J2056" s="112">
        <v>0.45900000000000002</v>
      </c>
      <c r="K2056" s="112">
        <v>0.93200000000000005</v>
      </c>
      <c r="L2056" s="112">
        <v>1.1020000000000001</v>
      </c>
      <c r="M2056" s="112">
        <v>0.34599999999999997</v>
      </c>
      <c r="N2056" s="112">
        <v>-7.0000000000000001E-3</v>
      </c>
      <c r="O2056" s="112">
        <v>1.5262</v>
      </c>
    </row>
    <row r="2057" spans="7:15" ht="15" customHeight="1">
      <c r="G2057" s="94">
        <v>44505</v>
      </c>
      <c r="H2057" s="112">
        <v>-0.28000000000000003</v>
      </c>
      <c r="I2057" s="112">
        <v>0.06</v>
      </c>
      <c r="J2057" s="112">
        <v>0.39900000000000002</v>
      </c>
      <c r="K2057" s="112">
        <v>0.875</v>
      </c>
      <c r="L2057" s="112">
        <v>1.07</v>
      </c>
      <c r="M2057" s="112">
        <v>0.30599999999999999</v>
      </c>
      <c r="N2057" s="112">
        <v>-6.3E-2</v>
      </c>
      <c r="O2057" s="112">
        <v>1.4513</v>
      </c>
    </row>
    <row r="2058" spans="7:15" ht="15" customHeight="1">
      <c r="G2058" s="94">
        <v>44508</v>
      </c>
      <c r="H2058" s="112">
        <v>-0.24299999999999999</v>
      </c>
      <c r="I2058" s="112">
        <v>9.7000000000000003E-2</v>
      </c>
      <c r="J2058" s="112">
        <v>0.43099999999999999</v>
      </c>
      <c r="K2058" s="112">
        <v>0.89300000000000002</v>
      </c>
      <c r="L2058" s="112">
        <v>1.083</v>
      </c>
      <c r="M2058" s="112">
        <v>0.33900000000000002</v>
      </c>
      <c r="N2058" s="112">
        <v>-2.7E-2</v>
      </c>
      <c r="O2058" s="112">
        <v>1.4897</v>
      </c>
    </row>
    <row r="2059" spans="7:15" ht="15" customHeight="1">
      <c r="G2059" s="94">
        <v>44509</v>
      </c>
      <c r="H2059" s="112">
        <v>-0.29799999999999999</v>
      </c>
      <c r="I2059" s="112">
        <v>4.2000000000000003E-2</v>
      </c>
      <c r="J2059" s="112">
        <v>0.38</v>
      </c>
      <c r="K2059" s="112">
        <v>0.84</v>
      </c>
      <c r="L2059" s="112">
        <v>1.07</v>
      </c>
      <c r="M2059" s="112">
        <v>0.29199999999999998</v>
      </c>
      <c r="N2059" s="112">
        <v>-8.2000000000000003E-2</v>
      </c>
      <c r="O2059" s="112">
        <v>1.4358</v>
      </c>
    </row>
    <row r="2060" spans="7:15" ht="15" customHeight="1">
      <c r="G2060" s="94">
        <v>44510</v>
      </c>
      <c r="H2060" s="112">
        <v>-0.247</v>
      </c>
      <c r="I2060" s="112">
        <v>0.111</v>
      </c>
      <c r="J2060" s="112">
        <v>0.45700000000000002</v>
      </c>
      <c r="K2060" s="112">
        <v>0.93500000000000005</v>
      </c>
      <c r="L2060" s="112">
        <v>1.1400000000000001</v>
      </c>
      <c r="M2060" s="112">
        <v>0.36599999999999999</v>
      </c>
      <c r="N2060" s="112">
        <v>-2.5000000000000001E-2</v>
      </c>
      <c r="O2060" s="112">
        <v>1.5493000000000001</v>
      </c>
    </row>
    <row r="2061" spans="7:15" ht="15" customHeight="1">
      <c r="G2061" s="94">
        <v>44511</v>
      </c>
      <c r="H2061" s="112">
        <v>-0.23100000000000001</v>
      </c>
      <c r="I2061" s="112">
        <v>0.125</v>
      </c>
      <c r="J2061" s="112">
        <v>0.46800000000000003</v>
      </c>
      <c r="K2061" s="112">
        <v>0.96099999999999997</v>
      </c>
      <c r="L2061" s="112">
        <v>1.1950000000000001</v>
      </c>
      <c r="M2061" s="112">
        <v>0.38700000000000001</v>
      </c>
      <c r="N2061" s="112">
        <v>-1.0999999999999999E-2</v>
      </c>
      <c r="O2061" s="112">
        <v>1.5493000000000001</v>
      </c>
    </row>
    <row r="2062" spans="7:15" ht="15" customHeight="1">
      <c r="G2062" s="94">
        <v>44512</v>
      </c>
      <c r="H2062" s="112">
        <v>-0.25900000000000001</v>
      </c>
      <c r="I2062" s="112">
        <v>9.6000000000000002E-2</v>
      </c>
      <c r="J2062" s="112">
        <v>0.45800000000000002</v>
      </c>
      <c r="K2062" s="112">
        <v>0.95299999999999996</v>
      </c>
      <c r="L2062" s="112">
        <v>1.208</v>
      </c>
      <c r="M2062" s="112">
        <v>0.371</v>
      </c>
      <c r="N2062" s="112">
        <v>-3.7999999999999999E-2</v>
      </c>
      <c r="O2062" s="112">
        <v>1.5613000000000001</v>
      </c>
    </row>
    <row r="2063" spans="7:15" ht="15" customHeight="1">
      <c r="G2063" s="94">
        <v>44515</v>
      </c>
      <c r="H2063" s="112">
        <v>-0.22900000000000001</v>
      </c>
      <c r="I2063" s="112">
        <v>0.126</v>
      </c>
      <c r="J2063" s="112">
        <v>0.504</v>
      </c>
      <c r="K2063" s="112">
        <v>0.99399999999999999</v>
      </c>
      <c r="L2063" s="112">
        <v>1.224</v>
      </c>
      <c r="M2063" s="112">
        <v>0.40100000000000002</v>
      </c>
      <c r="N2063" s="112">
        <v>-1.0999999999999999E-2</v>
      </c>
      <c r="O2063" s="112">
        <v>1.6145</v>
      </c>
    </row>
    <row r="2064" spans="7:15" ht="15" customHeight="1">
      <c r="G2064" s="94">
        <v>44516</v>
      </c>
      <c r="H2064" s="112">
        <v>-0.24199999999999999</v>
      </c>
      <c r="I2064" s="112">
        <v>0.109</v>
      </c>
      <c r="J2064" s="112">
        <v>0.47499999999999998</v>
      </c>
      <c r="K2064" s="112">
        <v>0.96899999999999997</v>
      </c>
      <c r="L2064" s="112">
        <v>1.2170000000000001</v>
      </c>
      <c r="M2064" s="112">
        <v>0.379</v>
      </c>
      <c r="N2064" s="112">
        <v>-2.1999999999999999E-2</v>
      </c>
      <c r="O2064" s="112">
        <v>1.6335</v>
      </c>
    </row>
    <row r="2065" spans="7:15" ht="15" customHeight="1">
      <c r="G2065" s="94">
        <v>44517</v>
      </c>
      <c r="H2065" s="112">
        <v>-0.246</v>
      </c>
      <c r="I2065" s="112">
        <v>0.109</v>
      </c>
      <c r="J2065" s="112">
        <v>0.48499999999999999</v>
      </c>
      <c r="K2065" s="112">
        <v>0.97399999999999998</v>
      </c>
      <c r="L2065" s="112">
        <v>1.2130000000000001</v>
      </c>
      <c r="M2065" s="112">
        <v>0.38600000000000001</v>
      </c>
      <c r="N2065" s="112">
        <v>-1.7000000000000001E-2</v>
      </c>
      <c r="O2065" s="112">
        <v>1.5889</v>
      </c>
    </row>
    <row r="2066" spans="7:15" ht="15" customHeight="1">
      <c r="G2066" s="94">
        <v>44518</v>
      </c>
      <c r="H2066" s="112">
        <v>-0.27500000000000002</v>
      </c>
      <c r="I2066" s="112">
        <v>6.8000000000000005E-2</v>
      </c>
      <c r="J2066" s="112">
        <v>0.436</v>
      </c>
      <c r="K2066" s="112">
        <v>0.91900000000000004</v>
      </c>
      <c r="L2066" s="112">
        <v>1.175</v>
      </c>
      <c r="M2066" s="112">
        <v>0.34300000000000003</v>
      </c>
      <c r="N2066" s="112">
        <v>-4.2999999999999997E-2</v>
      </c>
      <c r="O2066" s="112">
        <v>1.5855000000000001</v>
      </c>
    </row>
    <row r="2067" spans="7:15" ht="15" customHeight="1">
      <c r="G2067" s="94">
        <v>44519</v>
      </c>
      <c r="H2067" s="112">
        <v>-0.34200000000000003</v>
      </c>
      <c r="I2067" s="112">
        <v>2E-3</v>
      </c>
      <c r="J2067" s="112">
        <v>0.38100000000000001</v>
      </c>
      <c r="K2067" s="112">
        <v>0.86199999999999999</v>
      </c>
      <c r="L2067" s="112">
        <v>1.1539999999999999</v>
      </c>
      <c r="M2067" s="112">
        <v>0.29699999999999999</v>
      </c>
      <c r="N2067" s="112">
        <v>-9.8000000000000004E-2</v>
      </c>
      <c r="O2067" s="112">
        <v>1.5462</v>
      </c>
    </row>
    <row r="2068" spans="7:15" ht="15" customHeight="1">
      <c r="G2068" s="94">
        <v>44522</v>
      </c>
      <c r="H2068" s="112">
        <v>-0.30099999999999999</v>
      </c>
      <c r="I2068" s="112">
        <v>0.05</v>
      </c>
      <c r="J2068" s="112">
        <v>0.41499999999999998</v>
      </c>
      <c r="K2068" s="112">
        <v>0.95499999999999996</v>
      </c>
      <c r="L2068" s="112">
        <v>1.2030000000000001</v>
      </c>
      <c r="M2068" s="112">
        <v>0.34599999999999997</v>
      </c>
      <c r="N2068" s="112">
        <v>-5.0999999999999997E-2</v>
      </c>
      <c r="O2068" s="112">
        <v>1.6236000000000002</v>
      </c>
    </row>
    <row r="2069" spans="7:15" ht="15" customHeight="1">
      <c r="G2069" s="94">
        <v>44523</v>
      </c>
      <c r="H2069" s="112">
        <v>-0.22</v>
      </c>
      <c r="I2069" s="112">
        <v>0.13600000000000001</v>
      </c>
      <c r="J2069" s="112">
        <v>0.51100000000000001</v>
      </c>
      <c r="K2069" s="112">
        <v>1.06</v>
      </c>
      <c r="L2069" s="112">
        <v>1.2989999999999999</v>
      </c>
      <c r="M2069" s="112">
        <v>0.436</v>
      </c>
      <c r="N2069" s="112">
        <v>3.7999999999999999E-2</v>
      </c>
      <c r="O2069" s="112">
        <v>1.6651</v>
      </c>
    </row>
    <row r="2070" spans="7:15" ht="15" customHeight="1">
      <c r="G2070" s="94">
        <v>44524</v>
      </c>
      <c r="H2070" s="112">
        <v>-0.22800000000000001</v>
      </c>
      <c r="I2070" s="112">
        <v>0.13700000000000001</v>
      </c>
      <c r="J2070" s="112">
        <v>0.52200000000000002</v>
      </c>
      <c r="K2070" s="112">
        <v>1.073</v>
      </c>
      <c r="L2070" s="112">
        <v>1.345</v>
      </c>
      <c r="M2070" s="112">
        <v>0.44400000000000001</v>
      </c>
      <c r="N2070" s="112">
        <v>3.1E-2</v>
      </c>
      <c r="O2070" s="112">
        <v>1.6341000000000001</v>
      </c>
    </row>
    <row r="2071" spans="7:15" ht="15" customHeight="1">
      <c r="G2071" s="94">
        <v>44525</v>
      </c>
      <c r="H2071" s="112">
        <v>-0.251</v>
      </c>
      <c r="I2071" s="112">
        <v>0.113</v>
      </c>
      <c r="J2071" s="112">
        <v>0.50600000000000001</v>
      </c>
      <c r="K2071" s="112">
        <v>1.054</v>
      </c>
      <c r="L2071" s="112">
        <v>1.3280000000000001</v>
      </c>
      <c r="M2071" s="112">
        <v>0.42799999999999999</v>
      </c>
      <c r="N2071" s="112">
        <v>2E-3</v>
      </c>
      <c r="O2071" s="112">
        <v>1.6341000000000001</v>
      </c>
    </row>
    <row r="2072" spans="7:15" ht="15" customHeight="1">
      <c r="G2072" s="94">
        <v>44526</v>
      </c>
      <c r="H2072" s="112">
        <v>-0.33500000000000002</v>
      </c>
      <c r="I2072" s="112">
        <v>3.3000000000000002E-2</v>
      </c>
      <c r="J2072" s="112">
        <v>0.42599999999999999</v>
      </c>
      <c r="K2072" s="112">
        <v>0.97199999999999998</v>
      </c>
      <c r="L2072" s="112">
        <v>1.282</v>
      </c>
      <c r="M2072" s="112">
        <v>0.35</v>
      </c>
      <c r="N2072" s="112">
        <v>-7.8E-2</v>
      </c>
      <c r="O2072" s="112">
        <v>1.4731000000000001</v>
      </c>
    </row>
    <row r="2073" spans="7:15" ht="15" customHeight="1">
      <c r="G2073" s="94">
        <v>44529</v>
      </c>
      <c r="H2073" s="112">
        <v>-0.317</v>
      </c>
      <c r="I2073" s="112">
        <v>4.2999999999999997E-2</v>
      </c>
      <c r="J2073" s="112">
        <v>0.42</v>
      </c>
      <c r="K2073" s="112">
        <v>0.97599999999999998</v>
      </c>
      <c r="L2073" s="112">
        <v>1.2829999999999999</v>
      </c>
      <c r="M2073" s="112">
        <v>0.34699999999999998</v>
      </c>
      <c r="N2073" s="112">
        <v>-5.8000000000000003E-2</v>
      </c>
      <c r="O2073" s="112">
        <v>1.4986999999999999</v>
      </c>
    </row>
    <row r="2074" spans="7:15" ht="15" customHeight="1">
      <c r="G2074" s="94">
        <v>44530</v>
      </c>
      <c r="H2074" s="112">
        <v>-0.34899999999999998</v>
      </c>
      <c r="I2074" s="112">
        <v>8.9999999999999993E-3</v>
      </c>
      <c r="J2074" s="112">
        <v>0.39700000000000002</v>
      </c>
      <c r="K2074" s="112">
        <v>0.96799999999999997</v>
      </c>
      <c r="L2074" s="112">
        <v>1.2450000000000001</v>
      </c>
      <c r="M2074" s="112">
        <v>0.32700000000000001</v>
      </c>
      <c r="N2074" s="112">
        <v>-9.5000000000000001E-2</v>
      </c>
      <c r="O2074" s="112">
        <v>1.4442999999999999</v>
      </c>
    </row>
    <row r="2075" spans="7:15" ht="15" customHeight="1">
      <c r="G2075" s="94">
        <v>44531</v>
      </c>
      <c r="H2075" s="112">
        <v>-0.34300000000000003</v>
      </c>
      <c r="I2075" s="112">
        <v>1.9E-2</v>
      </c>
      <c r="J2075" s="112">
        <v>0.42499999999999999</v>
      </c>
      <c r="K2075" s="112">
        <v>1.0089999999999999</v>
      </c>
      <c r="L2075" s="112">
        <v>1.196</v>
      </c>
      <c r="M2075" s="112">
        <v>0.35299999999999998</v>
      </c>
      <c r="N2075" s="112">
        <v>-8.6999999999999994E-2</v>
      </c>
      <c r="O2075" s="112">
        <v>1.4036999999999999</v>
      </c>
    </row>
    <row r="2076" spans="7:15" ht="15" customHeight="1">
      <c r="G2076" s="94">
        <v>44532</v>
      </c>
      <c r="H2076" s="112">
        <v>-0.36899999999999999</v>
      </c>
      <c r="I2076" s="112">
        <v>-1.2E-2</v>
      </c>
      <c r="J2076" s="112">
        <v>0.378</v>
      </c>
      <c r="K2076" s="112">
        <v>0.95299999999999996</v>
      </c>
      <c r="L2076" s="112">
        <v>1.1950000000000001</v>
      </c>
      <c r="M2076" s="112">
        <v>0.307</v>
      </c>
      <c r="N2076" s="112">
        <v>-0.108</v>
      </c>
      <c r="O2076" s="112">
        <v>1.4442999999999999</v>
      </c>
    </row>
    <row r="2077" spans="7:15" ht="15" customHeight="1">
      <c r="G2077" s="94">
        <v>44533</v>
      </c>
      <c r="H2077" s="112">
        <v>-0.38800000000000001</v>
      </c>
      <c r="I2077" s="112">
        <v>-3.3000000000000002E-2</v>
      </c>
      <c r="J2077" s="112">
        <v>0.34499999999999997</v>
      </c>
      <c r="K2077" s="112">
        <v>0.91400000000000003</v>
      </c>
      <c r="L2077" s="112">
        <v>1.194</v>
      </c>
      <c r="M2077" s="112">
        <v>0.27400000000000002</v>
      </c>
      <c r="N2077" s="112">
        <v>-0.13400000000000001</v>
      </c>
      <c r="O2077" s="112">
        <v>1.343</v>
      </c>
    </row>
    <row r="2078" spans="7:15" ht="15" customHeight="1">
      <c r="G2078" s="94">
        <v>44536</v>
      </c>
      <c r="H2078" s="112">
        <v>-0.38800000000000001</v>
      </c>
      <c r="I2078" s="112">
        <v>-3.5999999999999997E-2</v>
      </c>
      <c r="J2078" s="112">
        <v>0.33300000000000002</v>
      </c>
      <c r="K2078" s="112">
        <v>0.877</v>
      </c>
      <c r="L2078" s="112">
        <v>1.242</v>
      </c>
      <c r="M2078" s="112">
        <v>0.253</v>
      </c>
      <c r="N2078" s="112">
        <v>-0.13500000000000001</v>
      </c>
      <c r="O2078" s="112">
        <v>1.4341999999999999</v>
      </c>
    </row>
    <row r="2079" spans="7:15" ht="15" customHeight="1">
      <c r="G2079" s="94">
        <v>44537</v>
      </c>
      <c r="H2079" s="112">
        <v>-0.375</v>
      </c>
      <c r="I2079" s="112">
        <v>-2.5999999999999999E-2</v>
      </c>
      <c r="J2079" s="112">
        <v>0.33100000000000002</v>
      </c>
      <c r="K2079" s="112">
        <v>0.92</v>
      </c>
      <c r="L2079" s="112">
        <v>1.24</v>
      </c>
      <c r="M2079" s="112">
        <v>0.25800000000000001</v>
      </c>
      <c r="N2079" s="112">
        <v>-0.124</v>
      </c>
      <c r="O2079" s="112">
        <v>1.4733000000000001</v>
      </c>
    </row>
    <row r="2080" spans="7:15" ht="15" customHeight="1">
      <c r="G2080" s="94">
        <v>44538</v>
      </c>
      <c r="H2080" s="112">
        <v>-0.313</v>
      </c>
      <c r="I2080" s="112">
        <v>4.3999999999999997E-2</v>
      </c>
      <c r="J2080" s="112">
        <v>0.41199999999999998</v>
      </c>
      <c r="K2080" s="112">
        <v>1.0249999999999999</v>
      </c>
      <c r="L2080" s="112">
        <v>1.367</v>
      </c>
      <c r="M2080" s="112">
        <v>0.34399999999999997</v>
      </c>
      <c r="N2080" s="112">
        <v>-0.06</v>
      </c>
      <c r="O2080" s="112">
        <v>1.5211999999999999</v>
      </c>
    </row>
    <row r="2081" spans="7:15" ht="15" customHeight="1">
      <c r="G2081" s="94">
        <v>44539</v>
      </c>
      <c r="H2081" s="112">
        <v>-0.35299999999999998</v>
      </c>
      <c r="I2081" s="112">
        <v>-2E-3</v>
      </c>
      <c r="J2081" s="112">
        <v>0.374</v>
      </c>
      <c r="K2081" s="112">
        <v>0.995</v>
      </c>
      <c r="L2081" s="112">
        <v>1.359</v>
      </c>
      <c r="M2081" s="112">
        <v>0.313</v>
      </c>
      <c r="N2081" s="112">
        <v>-9.9000000000000005E-2</v>
      </c>
      <c r="O2081" s="112">
        <v>1.4990000000000001</v>
      </c>
    </row>
    <row r="2082" spans="7:15" ht="15" customHeight="1">
      <c r="G2082" s="94">
        <v>44540</v>
      </c>
      <c r="H2082" s="112">
        <v>-0.34599999999999997</v>
      </c>
      <c r="I2082" s="112">
        <v>0</v>
      </c>
      <c r="J2082" s="112">
        <v>0.35499999999999998</v>
      </c>
      <c r="K2082" s="112">
        <v>0.96299999999999997</v>
      </c>
      <c r="L2082" s="112">
        <v>1.3559999999999999</v>
      </c>
      <c r="M2082" s="112">
        <v>0.30399999999999999</v>
      </c>
      <c r="N2082" s="112">
        <v>-9.7000000000000003E-2</v>
      </c>
      <c r="O2082" s="112">
        <v>1.4837</v>
      </c>
    </row>
    <row r="2083" spans="7:15" ht="15" customHeight="1">
      <c r="G2083" s="94">
        <v>44543</v>
      </c>
      <c r="H2083" s="112">
        <v>-0.38200000000000001</v>
      </c>
      <c r="I2083" s="112">
        <v>-3.5000000000000003E-2</v>
      </c>
      <c r="J2083" s="112">
        <v>0.308</v>
      </c>
      <c r="K2083" s="112">
        <v>0.90700000000000003</v>
      </c>
      <c r="L2083" s="112">
        <v>1.3240000000000001</v>
      </c>
      <c r="M2083" s="112">
        <v>0.252</v>
      </c>
      <c r="N2083" s="112">
        <v>-0.13</v>
      </c>
      <c r="O2083" s="112">
        <v>1.4156</v>
      </c>
    </row>
    <row r="2084" spans="7:15" ht="15" customHeight="1">
      <c r="G2084" s="94">
        <v>44544</v>
      </c>
      <c r="H2084" s="112">
        <v>-0.36899999999999999</v>
      </c>
      <c r="I2084" s="112">
        <v>-0.02</v>
      </c>
      <c r="J2084" s="112">
        <v>0.33</v>
      </c>
      <c r="K2084" s="112">
        <v>0.93200000000000005</v>
      </c>
      <c r="L2084" s="112">
        <v>1.302</v>
      </c>
      <c r="M2084" s="112">
        <v>0.26300000000000001</v>
      </c>
      <c r="N2084" s="112">
        <v>-0.11899999999999999</v>
      </c>
      <c r="O2084" s="112">
        <v>1.4411</v>
      </c>
    </row>
    <row r="2085" spans="7:15" ht="15" customHeight="1">
      <c r="G2085" s="94">
        <v>44545</v>
      </c>
      <c r="H2085" s="112">
        <v>-0.36</v>
      </c>
      <c r="I2085" s="112">
        <v>-1.6E-2</v>
      </c>
      <c r="J2085" s="112">
        <v>0.34699999999999998</v>
      </c>
      <c r="K2085" s="112">
        <v>0.91700000000000004</v>
      </c>
      <c r="L2085" s="112">
        <v>1.212</v>
      </c>
      <c r="M2085" s="112">
        <v>0.25800000000000001</v>
      </c>
      <c r="N2085" s="112">
        <v>-0.11</v>
      </c>
      <c r="O2085" s="112">
        <v>1.4565000000000001</v>
      </c>
    </row>
    <row r="2086" spans="7:15" ht="15" customHeight="1">
      <c r="G2086" s="94">
        <v>44546</v>
      </c>
      <c r="H2086" s="112">
        <v>-0.34799999999999998</v>
      </c>
      <c r="I2086" s="112">
        <v>6.0000000000000001E-3</v>
      </c>
      <c r="J2086" s="112">
        <v>0.38500000000000001</v>
      </c>
      <c r="K2086" s="112">
        <v>0.97299999999999998</v>
      </c>
      <c r="L2086" s="112">
        <v>1.1919999999999999</v>
      </c>
      <c r="M2086" s="112">
        <v>0.29699999999999999</v>
      </c>
      <c r="N2086" s="112">
        <v>-9.6000000000000002E-2</v>
      </c>
      <c r="O2086" s="112">
        <v>1.4106000000000001</v>
      </c>
    </row>
    <row r="2087" spans="7:15" ht="15" customHeight="1">
      <c r="G2087" s="94">
        <v>44547</v>
      </c>
      <c r="H2087" s="112">
        <v>-0.378</v>
      </c>
      <c r="I2087" s="112">
        <v>-0.03</v>
      </c>
      <c r="J2087" s="112">
        <v>0.33300000000000002</v>
      </c>
      <c r="K2087" s="112">
        <v>0.89400000000000002</v>
      </c>
      <c r="L2087" s="112">
        <v>1.1870000000000001</v>
      </c>
      <c r="M2087" s="112">
        <v>0.253</v>
      </c>
      <c r="N2087" s="112">
        <v>-0.122</v>
      </c>
      <c r="O2087" s="112">
        <v>1.4020999999999999</v>
      </c>
    </row>
    <row r="2088" spans="7:15" ht="15" customHeight="1">
      <c r="G2088" s="94">
        <v>44550</v>
      </c>
      <c r="H2088" s="112">
        <v>-0.36599999999999999</v>
      </c>
      <c r="I2088" s="112">
        <v>-1.7000000000000001E-2</v>
      </c>
      <c r="J2088" s="112">
        <v>0.35899999999999999</v>
      </c>
      <c r="K2088" s="112">
        <v>0.92900000000000005</v>
      </c>
      <c r="L2088" s="112">
        <v>1.216</v>
      </c>
      <c r="M2088" s="112">
        <v>0.26100000000000001</v>
      </c>
      <c r="N2088" s="112">
        <v>-0.114</v>
      </c>
      <c r="O2088" s="112">
        <v>1.4224999999999999</v>
      </c>
    </row>
    <row r="2089" spans="7:15" ht="15" customHeight="1">
      <c r="G2089" s="94">
        <v>44551</v>
      </c>
      <c r="H2089" s="112">
        <v>-0.30599999999999999</v>
      </c>
      <c r="I2089" s="112">
        <v>5.7000000000000002E-2</v>
      </c>
      <c r="J2089" s="112">
        <v>0.44</v>
      </c>
      <c r="K2089" s="112">
        <v>1.0049999999999999</v>
      </c>
      <c r="L2089" s="112">
        <v>1.266</v>
      </c>
      <c r="M2089" s="112">
        <v>0.33700000000000002</v>
      </c>
      <c r="N2089" s="112">
        <v>-4.7E-2</v>
      </c>
      <c r="O2089" s="112">
        <v>1.4617</v>
      </c>
    </row>
    <row r="2090" spans="7:15" ht="15" customHeight="1">
      <c r="G2090" s="94">
        <v>44552</v>
      </c>
      <c r="H2090" s="112">
        <v>-0.29299999999999998</v>
      </c>
      <c r="I2090" s="112">
        <v>7.3999999999999996E-2</v>
      </c>
      <c r="J2090" s="112">
        <v>0.45700000000000002</v>
      </c>
      <c r="K2090" s="112">
        <v>1.048</v>
      </c>
      <c r="L2090" s="112">
        <v>1.2829999999999999</v>
      </c>
      <c r="M2090" s="112">
        <v>0.35799999999999998</v>
      </c>
      <c r="N2090" s="112">
        <v>-3.2000000000000001E-2</v>
      </c>
      <c r="O2090" s="112">
        <v>1.4515</v>
      </c>
    </row>
    <row r="2091" spans="7:15" ht="15" customHeight="1">
      <c r="G2091" s="94">
        <v>44553</v>
      </c>
      <c r="H2091" s="112">
        <v>-0.249</v>
      </c>
      <c r="I2091" s="112">
        <v>0.11799999999999999</v>
      </c>
      <c r="J2091" s="112">
        <v>0.505</v>
      </c>
      <c r="K2091" s="112">
        <v>1.111</v>
      </c>
      <c r="L2091" s="112">
        <v>1.319</v>
      </c>
      <c r="M2091" s="112">
        <v>0.40400000000000003</v>
      </c>
      <c r="N2091" s="112">
        <v>1.2999999999999999E-2</v>
      </c>
      <c r="O2091" s="112">
        <v>1.4927000000000001</v>
      </c>
    </row>
    <row r="2092" spans="7:15" ht="15" customHeight="1">
      <c r="G2092" s="94">
        <v>44554</v>
      </c>
      <c r="H2092" s="112">
        <v>-0.25</v>
      </c>
      <c r="I2092" s="112">
        <v>0.11899999999999999</v>
      </c>
      <c r="J2092" s="112">
        <v>0.505</v>
      </c>
      <c r="K2092" s="112">
        <v>1.111</v>
      </c>
      <c r="L2092" s="112">
        <v>1.319</v>
      </c>
      <c r="M2092" s="112">
        <v>0.40400000000000003</v>
      </c>
      <c r="N2092" s="112">
        <v>1.2E-2</v>
      </c>
      <c r="O2092" s="112">
        <v>1.4927000000000001</v>
      </c>
    </row>
    <row r="2093" spans="7:15" ht="15" customHeight="1">
      <c r="G2093" s="94">
        <v>44557</v>
      </c>
      <c r="H2093" s="112">
        <v>-0.24299999999999999</v>
      </c>
      <c r="I2093" s="112">
        <v>0.126</v>
      </c>
      <c r="J2093" s="112">
        <v>0.51100000000000001</v>
      </c>
      <c r="K2093" s="112">
        <v>1.1200000000000001</v>
      </c>
      <c r="L2093" s="112">
        <v>1.3220000000000001</v>
      </c>
      <c r="M2093" s="112">
        <v>0.39700000000000002</v>
      </c>
      <c r="N2093" s="112">
        <v>2.1999999999999999E-2</v>
      </c>
      <c r="O2093" s="112">
        <v>1.4756</v>
      </c>
    </row>
    <row r="2094" spans="7:15" ht="15" customHeight="1">
      <c r="G2094" s="94">
        <v>44558</v>
      </c>
      <c r="H2094" s="112">
        <v>-0.23599999999999999</v>
      </c>
      <c r="I2094" s="112">
        <v>0.127</v>
      </c>
      <c r="J2094" s="112">
        <v>0.50800000000000001</v>
      </c>
      <c r="K2094" s="112">
        <v>1.0940000000000001</v>
      </c>
      <c r="L2094" s="112">
        <v>1.3109999999999999</v>
      </c>
      <c r="M2094" s="112">
        <v>0.39900000000000002</v>
      </c>
      <c r="N2094" s="112">
        <v>2.3E-2</v>
      </c>
      <c r="O2094" s="112">
        <v>1.4807000000000001</v>
      </c>
    </row>
    <row r="2095" spans="7:15" ht="15" customHeight="1">
      <c r="G2095" s="94">
        <v>44559</v>
      </c>
      <c r="H2095" s="112">
        <v>-0.184</v>
      </c>
      <c r="I2095" s="112">
        <v>0.191</v>
      </c>
      <c r="J2095" s="112">
        <v>0.56200000000000006</v>
      </c>
      <c r="K2095" s="112">
        <v>1.153</v>
      </c>
      <c r="L2095" s="112">
        <v>1.3420000000000001</v>
      </c>
      <c r="M2095" s="112">
        <v>0.45200000000000001</v>
      </c>
      <c r="N2095" s="112">
        <v>7.9000000000000001E-2</v>
      </c>
      <c r="O2095" s="112">
        <v>1.5495999999999999</v>
      </c>
    </row>
    <row r="2096" spans="7:15" ht="15" customHeight="1">
      <c r="G2096" s="94">
        <v>44560</v>
      </c>
      <c r="H2096" s="112">
        <v>-0.17699999999999999</v>
      </c>
      <c r="I2096" s="112">
        <v>0.19400000000000001</v>
      </c>
      <c r="J2096" s="112">
        <v>0.56299999999999994</v>
      </c>
      <c r="K2096" s="112">
        <v>1.17</v>
      </c>
      <c r="L2096" s="112">
        <v>1.3149999999999999</v>
      </c>
      <c r="M2096" s="112">
        <v>0.46100000000000002</v>
      </c>
      <c r="N2096" s="112">
        <v>7.1999999999999995E-2</v>
      </c>
      <c r="O2096" s="112">
        <v>1.5083</v>
      </c>
    </row>
    <row r="2097" spans="7:15" ht="15" customHeight="1">
      <c r="G2097" s="94">
        <v>44564</v>
      </c>
      <c r="H2097" s="112">
        <v>-0.11799999999999999</v>
      </c>
      <c r="I2097" s="112">
        <v>0.24399999999999999</v>
      </c>
      <c r="J2097" s="112">
        <v>0.59399999999999997</v>
      </c>
      <c r="K2097" s="112">
        <v>1.204</v>
      </c>
      <c r="L2097" s="112">
        <v>1.3069999999999999</v>
      </c>
      <c r="M2097" s="112">
        <v>0.50700000000000001</v>
      </c>
      <c r="N2097" s="112">
        <v>0.13400000000000001</v>
      </c>
      <c r="O2097" s="112">
        <v>1.6280000000000001</v>
      </c>
    </row>
    <row r="2098" spans="7:15" ht="15" customHeight="1">
      <c r="G2098" s="94">
        <v>44565</v>
      </c>
      <c r="H2098" s="112">
        <v>-0.122</v>
      </c>
      <c r="I2098" s="112">
        <v>0.23300000000000001</v>
      </c>
      <c r="J2098" s="112">
        <v>0.58799999999999997</v>
      </c>
      <c r="K2098" s="112">
        <v>1.214</v>
      </c>
      <c r="L2098" s="112">
        <v>1.296</v>
      </c>
      <c r="M2098" s="112">
        <v>0.499</v>
      </c>
      <c r="N2098" s="112">
        <v>0.126</v>
      </c>
      <c r="O2098" s="112">
        <v>1.6473</v>
      </c>
    </row>
    <row r="2099" spans="7:15" ht="15" customHeight="1">
      <c r="G2099" s="94">
        <v>44566</v>
      </c>
      <c r="H2099" s="112">
        <v>-8.4000000000000005E-2</v>
      </c>
      <c r="I2099" s="112">
        <v>0.22900000000000001</v>
      </c>
      <c r="J2099" s="112">
        <v>0.59499999999999997</v>
      </c>
      <c r="K2099" s="112">
        <v>1.234</v>
      </c>
      <c r="L2099" s="112">
        <v>1.357</v>
      </c>
      <c r="M2099" s="112">
        <v>0.50600000000000001</v>
      </c>
      <c r="N2099" s="112">
        <v>0.123</v>
      </c>
      <c r="O2099" s="112">
        <v>1.7052</v>
      </c>
    </row>
    <row r="2100" spans="7:15" ht="15" customHeight="1">
      <c r="G2100" s="94">
        <v>44567</v>
      </c>
      <c r="H2100" s="112">
        <v>-6.0999999999999999E-2</v>
      </c>
      <c r="I2100" s="112">
        <v>0.26100000000000001</v>
      </c>
      <c r="J2100" s="112">
        <v>0.621</v>
      </c>
      <c r="K2100" s="112">
        <v>1.2709999999999999</v>
      </c>
      <c r="L2100" s="112">
        <v>1.383</v>
      </c>
      <c r="M2100" s="112">
        <v>0.53400000000000003</v>
      </c>
      <c r="N2100" s="112">
        <v>0.151</v>
      </c>
      <c r="O2100" s="112">
        <v>1.7210999999999999</v>
      </c>
    </row>
    <row r="2101" spans="7:15" ht="15" customHeight="1">
      <c r="G2101" s="94">
        <v>44568</v>
      </c>
      <c r="H2101" s="112">
        <v>-4.2999999999999997E-2</v>
      </c>
      <c r="I2101" s="112">
        <v>0.28499999999999998</v>
      </c>
      <c r="J2101" s="112">
        <v>0.64600000000000002</v>
      </c>
      <c r="K2101" s="112">
        <v>1.3120000000000001</v>
      </c>
      <c r="L2101" s="112">
        <v>1.5150000000000001</v>
      </c>
      <c r="M2101" s="112">
        <v>0.57499999999999996</v>
      </c>
      <c r="N2101" s="112">
        <v>0.17</v>
      </c>
      <c r="O2101" s="112">
        <v>1.762</v>
      </c>
    </row>
    <row r="2102" spans="7:15" ht="15" customHeight="1">
      <c r="G2102" s="94">
        <v>44571</v>
      </c>
      <c r="H2102" s="112">
        <v>-3.4000000000000002E-2</v>
      </c>
      <c r="I2102" s="112">
        <v>0.28399999999999997</v>
      </c>
      <c r="J2102" s="112">
        <v>0.64400000000000002</v>
      </c>
      <c r="K2102" s="112">
        <v>1.2849999999999999</v>
      </c>
      <c r="L2102" s="112">
        <v>1.5449999999999999</v>
      </c>
      <c r="M2102" s="112">
        <v>0.57799999999999996</v>
      </c>
      <c r="N2102" s="112">
        <v>0.17799999999999999</v>
      </c>
      <c r="O2102" s="112">
        <v>1.7603</v>
      </c>
    </row>
    <row r="2103" spans="7:15" ht="15" customHeight="1">
      <c r="G2103" s="94">
        <v>44572</v>
      </c>
      <c r="H2103" s="112">
        <v>-2.7E-2</v>
      </c>
      <c r="I2103" s="112">
        <v>0.34699999999999998</v>
      </c>
      <c r="J2103" s="112">
        <v>0.65</v>
      </c>
      <c r="K2103" s="112">
        <v>1.306</v>
      </c>
      <c r="L2103" s="112">
        <v>1.569</v>
      </c>
      <c r="M2103" s="112">
        <v>0.59399999999999997</v>
      </c>
      <c r="N2103" s="112">
        <v>0.19</v>
      </c>
      <c r="O2103" s="112">
        <v>1.7357</v>
      </c>
    </row>
    <row r="2104" spans="7:15" ht="15" customHeight="1">
      <c r="G2104" s="94">
        <v>44573</v>
      </c>
      <c r="H2104" s="112">
        <v>-5.8999999999999997E-2</v>
      </c>
      <c r="I2104" s="112">
        <v>0.32100000000000001</v>
      </c>
      <c r="J2104" s="112">
        <v>0.625</v>
      </c>
      <c r="K2104" s="112">
        <v>1.262</v>
      </c>
      <c r="L2104" s="112">
        <v>1.524</v>
      </c>
      <c r="M2104" s="112">
        <v>0.56299999999999994</v>
      </c>
      <c r="N2104" s="112">
        <v>0.159</v>
      </c>
      <c r="O2104" s="112">
        <v>1.7427999999999999</v>
      </c>
    </row>
    <row r="2105" spans="7:15" ht="15" customHeight="1">
      <c r="G2105" s="94">
        <v>44574</v>
      </c>
      <c r="H2105" s="112">
        <v>-0.09</v>
      </c>
      <c r="I2105" s="112">
        <v>0.28799999999999998</v>
      </c>
      <c r="J2105" s="112">
        <v>0.58499999999999996</v>
      </c>
      <c r="K2105" s="112">
        <v>1.216</v>
      </c>
      <c r="L2105" s="112">
        <v>1.512</v>
      </c>
      <c r="M2105" s="112">
        <v>0.52300000000000002</v>
      </c>
      <c r="N2105" s="112">
        <v>0.126</v>
      </c>
      <c r="O2105" s="112">
        <v>1.7040999999999999</v>
      </c>
    </row>
    <row r="2106" spans="7:15" ht="15" customHeight="1">
      <c r="G2106" s="94">
        <v>44575</v>
      </c>
      <c r="H2106" s="112">
        <v>-4.5999999999999999E-2</v>
      </c>
      <c r="I2106" s="112">
        <v>0.33200000000000002</v>
      </c>
      <c r="J2106" s="112">
        <v>0.63600000000000001</v>
      </c>
      <c r="K2106" s="112">
        <v>1.2709999999999999</v>
      </c>
      <c r="L2106" s="112">
        <v>1.514</v>
      </c>
      <c r="M2106" s="112">
        <v>0.55000000000000004</v>
      </c>
      <c r="N2106" s="112">
        <v>0.17199999999999999</v>
      </c>
      <c r="O2106" s="112">
        <v>1.7841</v>
      </c>
    </row>
    <row r="2107" spans="7:15" ht="15" customHeight="1">
      <c r="G2107" s="94">
        <v>44578</v>
      </c>
      <c r="H2107" s="112">
        <v>-2.5000000000000001E-2</v>
      </c>
      <c r="I2107" s="112">
        <v>0.35499999999999998</v>
      </c>
      <c r="J2107" s="112">
        <v>0.65600000000000003</v>
      </c>
      <c r="K2107" s="112">
        <v>1.292</v>
      </c>
      <c r="L2107" s="112">
        <v>1.5840000000000001</v>
      </c>
      <c r="M2107" s="112">
        <v>0.56999999999999995</v>
      </c>
      <c r="N2107" s="112">
        <v>0.19400000000000001</v>
      </c>
      <c r="O2107" s="112">
        <v>1.7841</v>
      </c>
    </row>
    <row r="2108" spans="7:15" ht="15" customHeight="1">
      <c r="G2108" s="94">
        <v>44579</v>
      </c>
      <c r="H2108" s="112">
        <v>-1.7999999999999999E-2</v>
      </c>
      <c r="I2108" s="112">
        <v>0.36799999999999999</v>
      </c>
      <c r="J2108" s="112">
        <v>0.66900000000000004</v>
      </c>
      <c r="K2108" s="112">
        <v>1.3149999999999999</v>
      </c>
      <c r="L2108" s="112">
        <v>1.6099999999999999</v>
      </c>
      <c r="M2108" s="112">
        <v>0.59499999999999997</v>
      </c>
      <c r="N2108" s="112">
        <v>0.20599999999999999</v>
      </c>
      <c r="O2108" s="112">
        <v>1.8734999999999999</v>
      </c>
    </row>
    <row r="2109" spans="7:15" ht="15" customHeight="1">
      <c r="G2109" s="94">
        <v>44580</v>
      </c>
      <c r="H2109" s="112">
        <v>-1.2E-2</v>
      </c>
      <c r="I2109" s="112">
        <v>0.38</v>
      </c>
      <c r="J2109" s="112">
        <v>0.68300000000000005</v>
      </c>
      <c r="K2109" s="112">
        <v>1.337</v>
      </c>
      <c r="L2109" s="112">
        <v>1.712</v>
      </c>
      <c r="M2109" s="112">
        <v>0.60899999999999999</v>
      </c>
      <c r="N2109" s="112">
        <v>0.217</v>
      </c>
      <c r="O2109" s="112">
        <v>1.8646</v>
      </c>
    </row>
    <row r="2110" spans="7:15" ht="15" customHeight="1">
      <c r="G2110" s="94">
        <v>44581</v>
      </c>
      <c r="H2110" s="112">
        <v>-2.4E-2</v>
      </c>
      <c r="I2110" s="112">
        <v>0.36299999999999999</v>
      </c>
      <c r="J2110" s="112">
        <v>0.66100000000000003</v>
      </c>
      <c r="K2110" s="112">
        <v>1.3009999999999999</v>
      </c>
      <c r="L2110" s="112">
        <v>1.69</v>
      </c>
      <c r="M2110" s="112">
        <v>0.58799999999999997</v>
      </c>
      <c r="N2110" s="112">
        <v>0.20699999999999999</v>
      </c>
      <c r="O2110" s="112">
        <v>1.804</v>
      </c>
    </row>
    <row r="2111" spans="7:15" ht="15" customHeight="1">
      <c r="G2111" s="94">
        <v>44582</v>
      </c>
      <c r="H2111" s="112">
        <v>-6.5000000000000002E-2</v>
      </c>
      <c r="I2111" s="112">
        <v>0.33200000000000002</v>
      </c>
      <c r="J2111" s="112">
        <v>0.63600000000000001</v>
      </c>
      <c r="K2111" s="112">
        <v>1.2869999999999999</v>
      </c>
      <c r="L2111" s="112">
        <v>1.6819999999999999</v>
      </c>
      <c r="M2111" s="112">
        <v>0.55900000000000005</v>
      </c>
      <c r="N2111" s="112">
        <v>0.17100000000000001</v>
      </c>
      <c r="O2111" s="112">
        <v>1.7581</v>
      </c>
    </row>
    <row r="2112" spans="7:15" ht="15" customHeight="1">
      <c r="G2112" s="94">
        <v>44585</v>
      </c>
      <c r="H2112" s="112">
        <v>-0.107</v>
      </c>
      <c r="I2112" s="112">
        <v>0.30499999999999999</v>
      </c>
      <c r="J2112" s="112">
        <v>0.622</v>
      </c>
      <c r="K2112" s="112">
        <v>1.282</v>
      </c>
      <c r="L2112" s="112">
        <v>1.6459999999999999</v>
      </c>
      <c r="M2112" s="112">
        <v>0.54800000000000004</v>
      </c>
      <c r="N2112" s="112">
        <v>0.13100000000000001</v>
      </c>
      <c r="O2112" s="112">
        <v>1.7706</v>
      </c>
    </row>
    <row r="2113" spans="7:15" ht="15" customHeight="1">
      <c r="G2113" s="94">
        <v>44586</v>
      </c>
      <c r="H2113" s="112">
        <v>-0.08</v>
      </c>
      <c r="I2113" s="112">
        <v>0.33100000000000002</v>
      </c>
      <c r="J2113" s="112">
        <v>0.64600000000000002</v>
      </c>
      <c r="K2113" s="112">
        <v>1.288</v>
      </c>
      <c r="L2113" s="112">
        <v>1.639</v>
      </c>
      <c r="M2113" s="112">
        <v>0.57099999999999995</v>
      </c>
      <c r="N2113" s="112">
        <v>0.159</v>
      </c>
      <c r="O2113" s="112">
        <v>1.7688999999999999</v>
      </c>
    </row>
    <row r="2114" spans="7:15" ht="15" customHeight="1">
      <c r="G2114" s="94">
        <v>44587</v>
      </c>
      <c r="H2114" s="112">
        <v>-7.3999999999999996E-2</v>
      </c>
      <c r="I2114" s="112">
        <v>0.33600000000000002</v>
      </c>
      <c r="J2114" s="112">
        <v>0.66900000000000004</v>
      </c>
      <c r="K2114" s="112">
        <v>1.3260000000000001</v>
      </c>
      <c r="L2114" s="112">
        <v>1.8439999999999999</v>
      </c>
      <c r="M2114" s="112">
        <v>0.59599999999999997</v>
      </c>
      <c r="N2114" s="112">
        <v>0.16600000000000001</v>
      </c>
      <c r="O2114" s="112">
        <v>1.8637000000000001</v>
      </c>
    </row>
    <row r="2115" spans="7:15" ht="15" customHeight="1">
      <c r="G2115" s="94">
        <v>44588</v>
      </c>
      <c r="H2115" s="112">
        <v>-5.8999999999999997E-2</v>
      </c>
      <c r="I2115" s="112">
        <v>0.34399999999999997</v>
      </c>
      <c r="J2115" s="112">
        <v>0.66600000000000004</v>
      </c>
      <c r="K2115" s="112">
        <v>1.2849999999999999</v>
      </c>
      <c r="L2115" s="112">
        <v>1.839</v>
      </c>
      <c r="M2115" s="112">
        <v>0.58899999999999997</v>
      </c>
      <c r="N2115" s="112">
        <v>0.183</v>
      </c>
      <c r="O2115" s="112">
        <v>1.7993999999999999</v>
      </c>
    </row>
    <row r="2116" spans="7:15" ht="15" customHeight="1">
      <c r="G2116" s="94">
        <v>44589</v>
      </c>
      <c r="H2116" s="112">
        <v>-4.4999999999999998E-2</v>
      </c>
      <c r="I2116" s="112">
        <v>0.36699999999999999</v>
      </c>
      <c r="J2116" s="112">
        <v>0.69599999999999995</v>
      </c>
      <c r="K2116" s="112">
        <v>1.2810000000000001</v>
      </c>
      <c r="L2116" s="112">
        <v>1.853</v>
      </c>
      <c r="M2116" s="112">
        <v>0.61699999999999999</v>
      </c>
      <c r="N2116" s="112">
        <v>0.19600000000000001</v>
      </c>
      <c r="O2116" s="112">
        <v>1.7694000000000001</v>
      </c>
    </row>
    <row r="2117" spans="7:15" ht="15" customHeight="1">
      <c r="G2117" s="94">
        <v>44592</v>
      </c>
      <c r="H2117" s="112">
        <v>1.0999999999999999E-2</v>
      </c>
      <c r="I2117" s="112">
        <v>0.42399999999999999</v>
      </c>
      <c r="J2117" s="112">
        <v>0.745</v>
      </c>
      <c r="K2117" s="112">
        <v>1.2929999999999999</v>
      </c>
      <c r="L2117" s="112">
        <v>1.88</v>
      </c>
      <c r="M2117" s="112">
        <v>0.66200000000000003</v>
      </c>
      <c r="N2117" s="112">
        <v>0.251</v>
      </c>
      <c r="O2117" s="112">
        <v>1.7766999999999999</v>
      </c>
    </row>
    <row r="2118" spans="7:15" ht="15" customHeight="1">
      <c r="G2118" s="94">
        <v>44593</v>
      </c>
      <c r="H2118" s="112">
        <v>3.6999999999999998E-2</v>
      </c>
      <c r="I2118" s="112">
        <v>0.45100000000000001</v>
      </c>
      <c r="J2118" s="112">
        <v>0.77600000000000002</v>
      </c>
      <c r="K2118" s="112">
        <v>1.4119999999999999</v>
      </c>
      <c r="L2118" s="112">
        <v>1.9079999999999999</v>
      </c>
      <c r="M2118" s="112">
        <v>0.69</v>
      </c>
      <c r="N2118" s="112">
        <v>0.27800000000000002</v>
      </c>
      <c r="O2118" s="112">
        <v>1.7875000000000001</v>
      </c>
    </row>
    <row r="2119" spans="7:15" ht="15" customHeight="1">
      <c r="G2119" s="94">
        <v>44594</v>
      </c>
      <c r="H2119" s="112">
        <v>0.04</v>
      </c>
      <c r="I2119" s="112">
        <v>0.45</v>
      </c>
      <c r="J2119" s="112">
        <v>0.78300000000000003</v>
      </c>
      <c r="K2119" s="112">
        <v>1.4279999999999999</v>
      </c>
      <c r="L2119" s="112">
        <v>1.9100000000000001</v>
      </c>
      <c r="M2119" s="112">
        <v>0.70899999999999996</v>
      </c>
      <c r="N2119" s="112">
        <v>0.27800000000000002</v>
      </c>
      <c r="O2119" s="112">
        <v>1.7751000000000001</v>
      </c>
    </row>
    <row r="2120" spans="7:15" ht="15" customHeight="1">
      <c r="G2120" s="94">
        <v>44595</v>
      </c>
      <c r="H2120" s="112">
        <v>0.14299999999999999</v>
      </c>
      <c r="I2120" s="112">
        <v>0.57499999999999996</v>
      </c>
      <c r="J2120" s="112">
        <v>0.93700000000000006</v>
      </c>
      <c r="K2120" s="112">
        <v>1.641</v>
      </c>
      <c r="L2120" s="112">
        <v>2.0720000000000001</v>
      </c>
      <c r="M2120" s="112">
        <v>0.87</v>
      </c>
      <c r="N2120" s="112">
        <v>0.40300000000000002</v>
      </c>
      <c r="O2120" s="112">
        <v>1.8306</v>
      </c>
    </row>
    <row r="2121" spans="7:15" ht="15" customHeight="1">
      <c r="G2121" s="94">
        <v>44596</v>
      </c>
      <c r="H2121" s="112">
        <v>0.20499999999999999</v>
      </c>
      <c r="I2121" s="112">
        <v>0.64300000000000002</v>
      </c>
      <c r="J2121" s="112">
        <v>1.034</v>
      </c>
      <c r="K2121" s="112">
        <v>1.744</v>
      </c>
      <c r="L2121" s="112">
        <v>2.2519999999999998</v>
      </c>
      <c r="M2121" s="112">
        <v>0.96299999999999997</v>
      </c>
      <c r="N2121" s="112">
        <v>0.49199999999999999</v>
      </c>
      <c r="O2121" s="112">
        <v>1.9085000000000001</v>
      </c>
    </row>
    <row r="2122" spans="7:15" ht="15" customHeight="1">
      <c r="G2122" s="94">
        <v>44599</v>
      </c>
      <c r="H2122" s="112">
        <v>0.22800000000000001</v>
      </c>
      <c r="I2122" s="112">
        <v>0.66500000000000004</v>
      </c>
      <c r="J2122" s="112">
        <v>1.077</v>
      </c>
      <c r="K2122" s="112">
        <v>1.78</v>
      </c>
      <c r="L2122" s="112">
        <v>2.4830000000000001</v>
      </c>
      <c r="M2122" s="112">
        <v>1.004</v>
      </c>
      <c r="N2122" s="112">
        <v>0.52300000000000002</v>
      </c>
      <c r="O2122" s="112">
        <v>1.9159000000000002</v>
      </c>
    </row>
    <row r="2123" spans="7:15" ht="15" customHeight="1">
      <c r="G2123" s="94">
        <v>44600</v>
      </c>
      <c r="H2123" s="112">
        <v>0.26500000000000001</v>
      </c>
      <c r="I2123" s="112">
        <v>0.71799999999999997</v>
      </c>
      <c r="J2123" s="112">
        <v>1.1240000000000001</v>
      </c>
      <c r="K2123" s="112">
        <v>1.8460000000000001</v>
      </c>
      <c r="L2123" s="112">
        <v>2.4710000000000001</v>
      </c>
      <c r="M2123" s="112">
        <v>1.0580000000000001</v>
      </c>
      <c r="N2123" s="112">
        <v>0.56000000000000005</v>
      </c>
      <c r="O2123" s="112">
        <v>1.9632000000000001</v>
      </c>
    </row>
    <row r="2124" spans="7:15" ht="15" customHeight="1">
      <c r="G2124" s="94">
        <v>44601</v>
      </c>
      <c r="H2124" s="112">
        <v>0.21199999999999999</v>
      </c>
      <c r="I2124" s="112">
        <v>0.66300000000000003</v>
      </c>
      <c r="J2124" s="112">
        <v>1.0620000000000001</v>
      </c>
      <c r="K2124" s="112">
        <v>1.75</v>
      </c>
      <c r="L2124" s="112">
        <v>2.4430000000000001</v>
      </c>
      <c r="M2124" s="112">
        <v>1.0069999999999999</v>
      </c>
      <c r="N2124" s="112">
        <v>0.503</v>
      </c>
      <c r="O2124" s="112">
        <v>1.9415</v>
      </c>
    </row>
    <row r="2125" spans="7:15" ht="15" customHeight="1">
      <c r="G2125" s="94">
        <v>44602</v>
      </c>
      <c r="H2125" s="112">
        <v>0.28399999999999997</v>
      </c>
      <c r="I2125" s="112">
        <v>0.746</v>
      </c>
      <c r="J2125" s="112">
        <v>1.169</v>
      </c>
      <c r="K2125" s="112">
        <v>1.889</v>
      </c>
      <c r="L2125" s="112">
        <v>2.552</v>
      </c>
      <c r="M2125" s="112">
        <v>1.1120000000000001</v>
      </c>
      <c r="N2125" s="112">
        <v>0.59</v>
      </c>
      <c r="O2125" s="112">
        <v>2.0293999999999999</v>
      </c>
    </row>
    <row r="2126" spans="7:15" ht="15" customHeight="1">
      <c r="G2126" s="94">
        <v>44603</v>
      </c>
      <c r="H2126" s="112">
        <v>0.29699999999999999</v>
      </c>
      <c r="I2126" s="112">
        <v>0.76500000000000001</v>
      </c>
      <c r="J2126" s="112">
        <v>1.214</v>
      </c>
      <c r="K2126" s="112">
        <v>1.9510000000000001</v>
      </c>
      <c r="L2126" s="112">
        <v>2.62</v>
      </c>
      <c r="M2126" s="112">
        <v>1.165</v>
      </c>
      <c r="N2126" s="112">
        <v>0.61699999999999999</v>
      </c>
      <c r="O2126" s="112">
        <v>1.9371</v>
      </c>
    </row>
    <row r="2127" spans="7:15" ht="15" customHeight="1">
      <c r="G2127" s="94">
        <v>44606</v>
      </c>
      <c r="H2127" s="112">
        <v>0.28299999999999997</v>
      </c>
      <c r="I2127" s="112">
        <v>0.76</v>
      </c>
      <c r="J2127" s="112">
        <v>1.2949999999999999</v>
      </c>
      <c r="K2127" s="112">
        <v>1.9689999999999999</v>
      </c>
      <c r="L2127" s="112">
        <v>2.6339999999999999</v>
      </c>
      <c r="M2127" s="112">
        <v>1.1739999999999999</v>
      </c>
      <c r="N2127" s="112">
        <v>0.61</v>
      </c>
      <c r="O2127" s="112">
        <v>1.9875</v>
      </c>
    </row>
    <row r="2128" spans="7:15" ht="15" customHeight="1">
      <c r="G2128" s="94">
        <v>44607</v>
      </c>
      <c r="H2128" s="112">
        <v>0.308</v>
      </c>
      <c r="I2128" s="112">
        <v>0.77700000000000002</v>
      </c>
      <c r="J2128" s="112">
        <v>1.304</v>
      </c>
      <c r="K2128" s="112">
        <v>1.956</v>
      </c>
      <c r="L2128" s="112">
        <v>2.6859999999999999</v>
      </c>
      <c r="M2128" s="112">
        <v>1.1839999999999999</v>
      </c>
      <c r="N2128" s="112">
        <v>0.63900000000000001</v>
      </c>
      <c r="O2128" s="112">
        <v>2.0434000000000001</v>
      </c>
    </row>
    <row r="2129" spans="7:15" ht="15" customHeight="1">
      <c r="G2129" s="94">
        <v>44608</v>
      </c>
      <c r="H2129" s="112">
        <v>0.27600000000000002</v>
      </c>
      <c r="I2129" s="112">
        <v>0.748</v>
      </c>
      <c r="J2129" s="112">
        <v>1.27</v>
      </c>
      <c r="K2129" s="112">
        <v>1.909</v>
      </c>
      <c r="L2129" s="112">
        <v>2.6520000000000001</v>
      </c>
      <c r="M2129" s="112">
        <v>1.1419999999999999</v>
      </c>
      <c r="N2129" s="112">
        <v>0.60399999999999998</v>
      </c>
      <c r="O2129" s="112">
        <v>2.0381999999999998</v>
      </c>
    </row>
    <row r="2130" spans="7:15" ht="15" customHeight="1">
      <c r="G2130" s="94">
        <v>44609</v>
      </c>
      <c r="H2130" s="112">
        <v>0.23100000000000001</v>
      </c>
      <c r="I2130" s="112">
        <v>0.70199999999999996</v>
      </c>
      <c r="J2130" s="112">
        <v>1.214</v>
      </c>
      <c r="K2130" s="112">
        <v>1.8340000000000001</v>
      </c>
      <c r="L2130" s="112">
        <v>2.6040000000000001</v>
      </c>
      <c r="M2130" s="112">
        <v>1.0900000000000001</v>
      </c>
      <c r="N2130" s="112">
        <v>0.55300000000000005</v>
      </c>
      <c r="O2130" s="112">
        <v>1.9615</v>
      </c>
    </row>
    <row r="2131" spans="7:15" ht="15" customHeight="1">
      <c r="G2131" s="94">
        <v>44610</v>
      </c>
      <c r="H2131" s="112">
        <v>0.192</v>
      </c>
      <c r="I2131" s="112">
        <v>0.68400000000000005</v>
      </c>
      <c r="J2131" s="112">
        <v>1.2010000000000001</v>
      </c>
      <c r="K2131" s="112">
        <v>1.837</v>
      </c>
      <c r="L2131" s="112">
        <v>2.5629999999999997</v>
      </c>
      <c r="M2131" s="112">
        <v>1.08</v>
      </c>
      <c r="N2131" s="112">
        <v>0.51900000000000002</v>
      </c>
      <c r="O2131" s="112">
        <v>1.9285999999999999</v>
      </c>
    </row>
    <row r="2132" spans="7:15" ht="15" customHeight="1">
      <c r="G2132" s="94">
        <v>44613</v>
      </c>
      <c r="H2132" s="112">
        <v>0.20599999999999999</v>
      </c>
      <c r="I2132" s="112">
        <v>0.71499999999999997</v>
      </c>
      <c r="J2132" s="112">
        <v>1.2410000000000001</v>
      </c>
      <c r="K2132" s="112">
        <v>1.909</v>
      </c>
      <c r="L2132" s="112">
        <v>2.5529999999999999</v>
      </c>
      <c r="M2132" s="112">
        <v>1.117</v>
      </c>
      <c r="N2132" s="112">
        <v>0.54900000000000004</v>
      </c>
      <c r="O2132" s="112">
        <v>1.9285999999999999</v>
      </c>
    </row>
    <row r="2133" spans="7:15" ht="15" customHeight="1">
      <c r="G2133" s="94">
        <v>44614</v>
      </c>
      <c r="H2133" s="112">
        <v>0.24299999999999999</v>
      </c>
      <c r="I2133" s="112">
        <v>0.73299999999999998</v>
      </c>
      <c r="J2133" s="112">
        <v>1.2610000000000001</v>
      </c>
      <c r="K2133" s="112">
        <v>1.9220000000000002</v>
      </c>
      <c r="L2133" s="112">
        <v>2.6019999999999999</v>
      </c>
      <c r="M2133" s="112">
        <v>1.1400000000000001</v>
      </c>
      <c r="N2133" s="112">
        <v>0.58299999999999996</v>
      </c>
      <c r="O2133" s="112">
        <v>1.9390000000000001</v>
      </c>
    </row>
    <row r="2134" spans="7:15" ht="15" customHeight="1">
      <c r="G2134" s="94">
        <v>44615</v>
      </c>
      <c r="H2134" s="112">
        <v>0.22800000000000001</v>
      </c>
      <c r="I2134" s="112">
        <v>0.73099999999999998</v>
      </c>
      <c r="J2134" s="112">
        <v>1.2589999999999999</v>
      </c>
      <c r="K2134" s="112">
        <v>1.9390000000000001</v>
      </c>
      <c r="L2134" s="112">
        <v>2.61</v>
      </c>
      <c r="M2134" s="112">
        <v>1.143</v>
      </c>
      <c r="N2134" s="112">
        <v>0.57499999999999996</v>
      </c>
      <c r="O2134" s="112">
        <v>1.9912000000000001</v>
      </c>
    </row>
    <row r="2135" spans="7:15" ht="15" customHeight="1">
      <c r="G2135" s="94">
        <v>44616</v>
      </c>
      <c r="H2135" s="112">
        <v>0.17199999999999999</v>
      </c>
      <c r="I2135" s="112">
        <v>0.66200000000000003</v>
      </c>
      <c r="J2135" s="112">
        <v>1.177</v>
      </c>
      <c r="K2135" s="112">
        <v>1.8140000000000001</v>
      </c>
      <c r="L2135" s="112">
        <v>2.5720000000000001</v>
      </c>
      <c r="M2135" s="112">
        <v>1.0649999999999999</v>
      </c>
      <c r="N2135" s="112">
        <v>0.53500000000000003</v>
      </c>
      <c r="O2135" s="112">
        <v>1.9633</v>
      </c>
    </row>
    <row r="2136" spans="7:15" ht="15" customHeight="1">
      <c r="G2136" s="94">
        <v>44617</v>
      </c>
      <c r="H2136" s="112">
        <v>0.23100000000000001</v>
      </c>
      <c r="I2136" s="112">
        <v>0.70399999999999996</v>
      </c>
      <c r="J2136" s="112">
        <v>1.2110000000000001</v>
      </c>
      <c r="K2136" s="112">
        <v>1.833</v>
      </c>
      <c r="L2136" s="112">
        <v>2.5550000000000002</v>
      </c>
      <c r="M2136" s="112">
        <v>1.097</v>
      </c>
      <c r="N2136" s="112">
        <v>0.57599999999999996</v>
      </c>
      <c r="O2136" s="112">
        <v>1.9617</v>
      </c>
    </row>
    <row r="2137" spans="7:15" ht="15" customHeight="1">
      <c r="G2137" s="94">
        <v>44620</v>
      </c>
      <c r="H2137" s="112">
        <v>0.13500000000000001</v>
      </c>
      <c r="I2137" s="112">
        <v>0.60399999999999998</v>
      </c>
      <c r="J2137" s="112">
        <v>1.1140000000000001</v>
      </c>
      <c r="K2137" s="112">
        <v>1.7050000000000001</v>
      </c>
      <c r="L2137" s="112">
        <v>2.512</v>
      </c>
      <c r="M2137" s="112">
        <v>0.99199999999999999</v>
      </c>
      <c r="N2137" s="112">
        <v>0.49399999999999999</v>
      </c>
      <c r="O2137" s="112">
        <v>1.825</v>
      </c>
    </row>
    <row r="2138" spans="7:15" ht="15" customHeight="1">
      <c r="G2138" s="94">
        <v>44621</v>
      </c>
      <c r="H2138" s="112">
        <v>-7.1999999999999995E-2</v>
      </c>
      <c r="I2138" s="112">
        <v>0.36199999999999999</v>
      </c>
      <c r="J2138" s="112">
        <v>0.85699999999999998</v>
      </c>
      <c r="K2138" s="112">
        <v>1.4</v>
      </c>
      <c r="L2138" s="112">
        <v>2.302</v>
      </c>
      <c r="M2138" s="112">
        <v>0.72499999999999998</v>
      </c>
      <c r="N2138" s="112">
        <v>0.28100000000000003</v>
      </c>
      <c r="O2138" s="112">
        <v>1.7275</v>
      </c>
    </row>
    <row r="2139" spans="7:15" ht="15" customHeight="1">
      <c r="G2139" s="94">
        <v>44622</v>
      </c>
      <c r="H2139" s="112">
        <v>2.7E-2</v>
      </c>
      <c r="I2139" s="112">
        <v>0.48099999999999998</v>
      </c>
      <c r="J2139" s="112">
        <v>0.996</v>
      </c>
      <c r="K2139" s="112">
        <v>1.552</v>
      </c>
      <c r="L2139" s="112">
        <v>2.3519999999999999</v>
      </c>
      <c r="M2139" s="112">
        <v>0.85399999999999998</v>
      </c>
      <c r="N2139" s="112">
        <v>0.40100000000000002</v>
      </c>
      <c r="O2139" s="112">
        <v>1.8767</v>
      </c>
    </row>
    <row r="2140" spans="7:15" ht="15" customHeight="1">
      <c r="G2140" s="94">
        <v>44623</v>
      </c>
      <c r="H2140" s="112">
        <v>0.02</v>
      </c>
      <c r="I2140" s="112">
        <v>0.49199999999999999</v>
      </c>
      <c r="J2140" s="112">
        <v>1</v>
      </c>
      <c r="K2140" s="112">
        <v>1.569</v>
      </c>
      <c r="L2140" s="112">
        <v>2.363</v>
      </c>
      <c r="M2140" s="112">
        <v>0.85899999999999999</v>
      </c>
      <c r="N2140" s="112">
        <v>0.41299999999999998</v>
      </c>
      <c r="O2140" s="112">
        <v>1.8405</v>
      </c>
    </row>
    <row r="2141" spans="7:15" ht="15" customHeight="1">
      <c r="G2141" s="94">
        <v>44624</v>
      </c>
      <c r="H2141" s="112">
        <v>-6.9000000000000006E-2</v>
      </c>
      <c r="I2141" s="112">
        <v>0.43099999999999999</v>
      </c>
      <c r="J2141" s="112">
        <v>0.96599999999999997</v>
      </c>
      <c r="K2141" s="112">
        <v>1.5349999999999999</v>
      </c>
      <c r="L2141" s="112">
        <v>2.3479999999999999</v>
      </c>
      <c r="M2141" s="112">
        <v>0.83099999999999996</v>
      </c>
      <c r="N2141" s="112">
        <v>0.34699999999999998</v>
      </c>
      <c r="O2141" s="112">
        <v>1.7306999999999999</v>
      </c>
    </row>
    <row r="2142" spans="7:15" ht="15" customHeight="1">
      <c r="G2142" s="94">
        <v>44627</v>
      </c>
      <c r="H2142" s="112">
        <v>-1.4999999999999999E-2</v>
      </c>
      <c r="I2142" s="112">
        <v>0.46899999999999997</v>
      </c>
      <c r="J2142" s="112">
        <v>1.0029999999999999</v>
      </c>
      <c r="K2142" s="112">
        <v>1.593</v>
      </c>
      <c r="L2142" s="112">
        <v>2.38</v>
      </c>
      <c r="M2142" s="112">
        <v>0.87</v>
      </c>
      <c r="N2142" s="112">
        <v>0.39900000000000002</v>
      </c>
      <c r="O2142" s="112">
        <v>1.7734000000000001</v>
      </c>
    </row>
    <row r="2143" spans="7:15" ht="15" customHeight="1">
      <c r="G2143" s="94">
        <v>44628</v>
      </c>
      <c r="H2143" s="112">
        <v>0.112</v>
      </c>
      <c r="I2143" s="112">
        <v>0.55600000000000005</v>
      </c>
      <c r="J2143" s="112">
        <v>1.0509999999999999</v>
      </c>
      <c r="K2143" s="112">
        <v>1.5940000000000001</v>
      </c>
      <c r="L2143" s="112">
        <v>2.3199999999999998</v>
      </c>
      <c r="M2143" s="112">
        <v>0.91900000000000004</v>
      </c>
      <c r="N2143" s="112">
        <v>0.49199999999999999</v>
      </c>
      <c r="O2143" s="112">
        <v>1.8455999999999999</v>
      </c>
    </row>
    <row r="2144" spans="7:15" ht="15" customHeight="1">
      <c r="G2144" s="94">
        <v>44629</v>
      </c>
      <c r="H2144" s="112">
        <v>0.216</v>
      </c>
      <c r="I2144" s="112">
        <v>0.65800000000000003</v>
      </c>
      <c r="J2144" s="112">
        <v>1.141</v>
      </c>
      <c r="K2144" s="112">
        <v>1.677</v>
      </c>
      <c r="L2144" s="112">
        <v>2.371</v>
      </c>
      <c r="M2144" s="112">
        <v>0.998</v>
      </c>
      <c r="N2144" s="112">
        <v>0.59199999999999997</v>
      </c>
      <c r="O2144" s="112">
        <v>1.9531000000000001</v>
      </c>
    </row>
    <row r="2145" spans="7:15" ht="15" customHeight="1">
      <c r="G2145" s="94">
        <v>44630</v>
      </c>
      <c r="H2145" s="112">
        <v>0.27400000000000002</v>
      </c>
      <c r="I2145" s="112">
        <v>0.74299999999999999</v>
      </c>
      <c r="J2145" s="112">
        <v>1.2649999999999999</v>
      </c>
      <c r="K2145" s="112">
        <v>1.9</v>
      </c>
      <c r="L2145" s="112">
        <v>2.54</v>
      </c>
      <c r="M2145" s="112">
        <v>1.129</v>
      </c>
      <c r="N2145" s="112">
        <v>0.67100000000000004</v>
      </c>
      <c r="O2145" s="112">
        <v>1.9863999999999999</v>
      </c>
    </row>
    <row r="2146" spans="7:15" ht="15" customHeight="1">
      <c r="G2146" s="94">
        <v>44631</v>
      </c>
      <c r="H2146" s="112">
        <v>0.249</v>
      </c>
      <c r="I2146" s="112">
        <v>0.71899999999999997</v>
      </c>
      <c r="J2146" s="112">
        <v>1.236</v>
      </c>
      <c r="K2146" s="112">
        <v>1.8480000000000001</v>
      </c>
      <c r="L2146" s="112">
        <v>2.5670000000000002</v>
      </c>
      <c r="M2146" s="112">
        <v>1.101</v>
      </c>
      <c r="N2146" s="112">
        <v>0.65500000000000003</v>
      </c>
      <c r="O2146" s="112">
        <v>1.9917</v>
      </c>
    </row>
    <row r="2147" spans="7:15" ht="15" customHeight="1">
      <c r="G2147" s="94">
        <v>44634</v>
      </c>
      <c r="H2147" s="112">
        <v>0.36799999999999999</v>
      </c>
      <c r="I2147" s="112">
        <v>0.83199999999999996</v>
      </c>
      <c r="J2147" s="112">
        <v>1.345</v>
      </c>
      <c r="K2147" s="112">
        <v>1.9610000000000001</v>
      </c>
      <c r="L2147" s="112">
        <v>2.6840000000000002</v>
      </c>
      <c r="M2147" s="112">
        <v>1.2090000000000001</v>
      </c>
      <c r="N2147" s="112">
        <v>0.76800000000000002</v>
      </c>
      <c r="O2147" s="112">
        <v>2.133</v>
      </c>
    </row>
    <row r="2148" spans="7:15" ht="15" customHeight="1">
      <c r="G2148" s="94">
        <v>44635</v>
      </c>
      <c r="H2148" s="112">
        <v>0.33200000000000002</v>
      </c>
      <c r="I2148" s="112">
        <v>0.80400000000000005</v>
      </c>
      <c r="J2148" s="112">
        <v>1.3129999999999999</v>
      </c>
      <c r="K2148" s="112">
        <v>1.8959999999999999</v>
      </c>
      <c r="L2148" s="112">
        <v>2.6379999999999999</v>
      </c>
      <c r="M2148" s="112">
        <v>1.165</v>
      </c>
      <c r="N2148" s="112">
        <v>0.72499999999999998</v>
      </c>
      <c r="O2148" s="112">
        <v>2.1436999999999999</v>
      </c>
    </row>
    <row r="2149" spans="7:15" ht="15" customHeight="1">
      <c r="G2149" s="94">
        <v>44636</v>
      </c>
      <c r="H2149" s="112">
        <v>0.39200000000000002</v>
      </c>
      <c r="I2149" s="112">
        <v>0.84599999999999997</v>
      </c>
      <c r="J2149" s="112">
        <v>1.3340000000000001</v>
      </c>
      <c r="K2149" s="112">
        <v>1.893</v>
      </c>
      <c r="L2149" s="112">
        <v>2.6459999999999999</v>
      </c>
      <c r="M2149" s="112">
        <v>1.194</v>
      </c>
      <c r="N2149" s="112">
        <v>0.77700000000000002</v>
      </c>
      <c r="O2149" s="112">
        <v>2.1848999999999998</v>
      </c>
    </row>
    <row r="2150" spans="7:15" ht="15" customHeight="1">
      <c r="G2150" s="94">
        <v>44637</v>
      </c>
      <c r="H2150" s="112">
        <v>0.38500000000000001</v>
      </c>
      <c r="I2150" s="112">
        <v>0.83299999999999996</v>
      </c>
      <c r="J2150" s="112">
        <v>1.3260000000000001</v>
      </c>
      <c r="K2150" s="112">
        <v>1.901</v>
      </c>
      <c r="L2150" s="112">
        <v>2.6339999999999999</v>
      </c>
      <c r="M2150" s="112">
        <v>1.1930000000000001</v>
      </c>
      <c r="N2150" s="112">
        <v>0.76300000000000001</v>
      </c>
      <c r="O2150" s="112">
        <v>2.1705999999999999</v>
      </c>
    </row>
    <row r="2151" spans="7:15" ht="15" customHeight="1">
      <c r="G2151" s="94">
        <v>44638</v>
      </c>
      <c r="H2151" s="112">
        <v>0.373</v>
      </c>
      <c r="I2151" s="112">
        <v>0.82699999999999996</v>
      </c>
      <c r="J2151" s="112">
        <v>1.3160000000000001</v>
      </c>
      <c r="K2151" s="112">
        <v>1.89</v>
      </c>
      <c r="L2151" s="112">
        <v>2.6269999999999998</v>
      </c>
      <c r="M2151" s="112">
        <v>1.1779999999999999</v>
      </c>
      <c r="N2151" s="112">
        <v>0.746</v>
      </c>
      <c r="O2151" s="112">
        <v>2.1494</v>
      </c>
    </row>
    <row r="2152" spans="7:15" ht="15" customHeight="1">
      <c r="G2152" s="94">
        <v>44641</v>
      </c>
      <c r="H2152" s="112">
        <v>0.47</v>
      </c>
      <c r="I2152" s="112">
        <v>0.92400000000000004</v>
      </c>
      <c r="J2152" s="112">
        <v>1.4079999999999999</v>
      </c>
      <c r="K2152" s="112">
        <v>2.0070000000000001</v>
      </c>
      <c r="L2152" s="112">
        <v>2.6720000000000002</v>
      </c>
      <c r="M2152" s="112">
        <v>1.262</v>
      </c>
      <c r="N2152" s="112">
        <v>0.84199999999999997</v>
      </c>
      <c r="O2152" s="112">
        <v>2.2896000000000001</v>
      </c>
    </row>
    <row r="2153" spans="7:15" ht="15" customHeight="1">
      <c r="G2153" s="94">
        <v>44642</v>
      </c>
      <c r="H2153" s="112">
        <v>0.505</v>
      </c>
      <c r="I2153" s="112">
        <v>0.95799999999999996</v>
      </c>
      <c r="J2153" s="112">
        <v>1.4179999999999999</v>
      </c>
      <c r="K2153" s="112">
        <v>2.0209999999999999</v>
      </c>
      <c r="L2153" s="112">
        <v>2.726</v>
      </c>
      <c r="M2153" s="112">
        <v>1.2849999999999999</v>
      </c>
      <c r="N2153" s="112">
        <v>0.874</v>
      </c>
      <c r="O2153" s="112">
        <v>2.3824999999999998</v>
      </c>
    </row>
    <row r="2154" spans="7:15" ht="15" customHeight="1">
      <c r="G2154" s="94">
        <v>44643</v>
      </c>
      <c r="H2154" s="112">
        <v>0.46600000000000003</v>
      </c>
      <c r="I2154" s="112">
        <v>0.92300000000000004</v>
      </c>
      <c r="J2154" s="112">
        <v>1.3680000000000001</v>
      </c>
      <c r="K2154" s="112">
        <v>1.982</v>
      </c>
      <c r="L2154" s="112">
        <v>2.718</v>
      </c>
      <c r="M2154" s="112">
        <v>1.248</v>
      </c>
      <c r="N2154" s="112">
        <v>0.80700000000000005</v>
      </c>
      <c r="O2154" s="112">
        <v>2.2917000000000001</v>
      </c>
    </row>
    <row r="2155" spans="7:15" ht="15" customHeight="1">
      <c r="G2155" s="94">
        <v>44644</v>
      </c>
      <c r="H2155" s="112">
        <v>0.53200000000000003</v>
      </c>
      <c r="I2155" s="112">
        <v>0.97899999999999998</v>
      </c>
      <c r="J2155" s="112">
        <v>1.411</v>
      </c>
      <c r="K2155" s="112">
        <v>2.0510000000000002</v>
      </c>
      <c r="L2155" s="112">
        <v>2.786</v>
      </c>
      <c r="M2155" s="112">
        <v>1.2909999999999999</v>
      </c>
      <c r="N2155" s="112">
        <v>0.86899999999999999</v>
      </c>
      <c r="O2155" s="112">
        <v>2.3717999999999999</v>
      </c>
    </row>
    <row r="2156" spans="7:15" ht="15" customHeight="1">
      <c r="G2156" s="94">
        <v>44645</v>
      </c>
      <c r="H2156" s="112">
        <v>0.58699999999999997</v>
      </c>
      <c r="I2156" s="112">
        <v>1.012</v>
      </c>
      <c r="J2156" s="112">
        <v>1.4419999999999999</v>
      </c>
      <c r="K2156" s="112">
        <v>2.08</v>
      </c>
      <c r="L2156" s="112">
        <v>2.7949999999999999</v>
      </c>
      <c r="M2156" s="112">
        <v>1.3240000000000001</v>
      </c>
      <c r="N2156" s="112">
        <v>0.91500000000000004</v>
      </c>
      <c r="O2156" s="112">
        <v>2.4731000000000001</v>
      </c>
    </row>
    <row r="2157" spans="7:15" ht="15" customHeight="1">
      <c r="G2157" s="94">
        <v>44648</v>
      </c>
      <c r="H2157" s="112">
        <v>0.57799999999999996</v>
      </c>
      <c r="I2157" s="112">
        <v>1.002</v>
      </c>
      <c r="J2157" s="112">
        <v>1.4490000000000001</v>
      </c>
      <c r="K2157" s="112">
        <v>2.1040000000000001</v>
      </c>
      <c r="L2157" s="112">
        <v>2.8170000000000002</v>
      </c>
      <c r="M2157" s="112">
        <v>1.333</v>
      </c>
      <c r="N2157" s="112">
        <v>0.89200000000000002</v>
      </c>
      <c r="O2157" s="112">
        <v>2.4584999999999999</v>
      </c>
    </row>
    <row r="2158" spans="7:15" ht="15" customHeight="1">
      <c r="G2158" s="94">
        <v>44649</v>
      </c>
      <c r="H2158" s="112">
        <v>0.63300000000000001</v>
      </c>
      <c r="I2158" s="112">
        <v>1.0489999999999999</v>
      </c>
      <c r="J2158" s="112">
        <v>1.494</v>
      </c>
      <c r="K2158" s="112">
        <v>2.113</v>
      </c>
      <c r="L2158" s="112">
        <v>2.8410000000000002</v>
      </c>
      <c r="M2158" s="112">
        <v>1.387</v>
      </c>
      <c r="N2158" s="112">
        <v>0.95399999999999996</v>
      </c>
      <c r="O2158" s="112">
        <v>2.3944000000000001</v>
      </c>
    </row>
    <row r="2159" spans="7:15" ht="15" customHeight="1">
      <c r="G2159" s="94">
        <v>44650</v>
      </c>
      <c r="H2159" s="112">
        <v>0.64600000000000002</v>
      </c>
      <c r="I2159" s="112">
        <v>1.073</v>
      </c>
      <c r="J2159" s="112">
        <v>1.54</v>
      </c>
      <c r="K2159" s="112">
        <v>2.1269999999999998</v>
      </c>
      <c r="L2159" s="112">
        <v>2.7519999999999998</v>
      </c>
      <c r="M2159" s="112">
        <v>1.431</v>
      </c>
      <c r="N2159" s="112">
        <v>0.99199999999999999</v>
      </c>
      <c r="O2159" s="112">
        <v>2.3488000000000002</v>
      </c>
    </row>
    <row r="2160" spans="7:15" ht="15" customHeight="1">
      <c r="G2160" s="94">
        <v>44651</v>
      </c>
      <c r="H2160" s="112">
        <v>0.54800000000000004</v>
      </c>
      <c r="I2160" s="112">
        <v>0.97799999999999998</v>
      </c>
      <c r="J2160" s="112">
        <v>1.4339999999999999</v>
      </c>
      <c r="K2160" s="112">
        <v>2.0369999999999999</v>
      </c>
      <c r="L2160" s="112">
        <v>2.6509999999999998</v>
      </c>
      <c r="M2160" s="112">
        <v>1.3480000000000001</v>
      </c>
      <c r="N2160" s="112">
        <v>0.99</v>
      </c>
      <c r="O2160" s="112">
        <v>2.3380000000000001</v>
      </c>
    </row>
    <row r="2161" spans="7:15" ht="15" customHeight="1">
      <c r="G2161" s="94">
        <v>44652</v>
      </c>
      <c r="H2161" s="112">
        <v>0.55500000000000005</v>
      </c>
      <c r="I2161" s="112">
        <v>1.02</v>
      </c>
      <c r="J2161" s="112">
        <v>1.47</v>
      </c>
      <c r="K2161" s="112">
        <v>2.0910000000000002</v>
      </c>
      <c r="L2161" s="112">
        <v>2.661</v>
      </c>
      <c r="M2161" s="112">
        <v>1.3759999999999999</v>
      </c>
      <c r="N2161" s="112">
        <v>1.0169999999999999</v>
      </c>
      <c r="O2161" s="112">
        <v>2.3822000000000001</v>
      </c>
    </row>
    <row r="2162" spans="7:15" ht="15" customHeight="1">
      <c r="G2162" s="94">
        <v>44655</v>
      </c>
      <c r="H2162" s="112">
        <v>0.50600000000000001</v>
      </c>
      <c r="I2162" s="112">
        <v>1.0009999999999999</v>
      </c>
      <c r="J2162" s="112">
        <v>1.4490000000000001</v>
      </c>
      <c r="K2162" s="112">
        <v>2.0680000000000001</v>
      </c>
      <c r="L2162" s="112">
        <v>2.597</v>
      </c>
      <c r="M2162" s="112">
        <v>1.35</v>
      </c>
      <c r="N2162" s="112">
        <v>0.99099999999999999</v>
      </c>
      <c r="O2162" s="112">
        <v>2.3950999999999998</v>
      </c>
    </row>
    <row r="2163" spans="7:15" ht="15" customHeight="1">
      <c r="G2163" s="94">
        <v>44656</v>
      </c>
      <c r="H2163" s="112">
        <v>0.61399999999999999</v>
      </c>
      <c r="I2163" s="112">
        <v>1.1499999999999999</v>
      </c>
      <c r="J2163" s="112">
        <v>1.597</v>
      </c>
      <c r="K2163" s="112">
        <v>2.2599999999999998</v>
      </c>
      <c r="L2163" s="112">
        <v>2.649</v>
      </c>
      <c r="M2163" s="112">
        <v>1.508</v>
      </c>
      <c r="N2163" s="112">
        <v>1.123</v>
      </c>
      <c r="O2163" s="112">
        <v>2.5468999999999999</v>
      </c>
    </row>
    <row r="2164" spans="7:15" ht="15" customHeight="1">
      <c r="G2164" s="94">
        <v>44657</v>
      </c>
      <c r="H2164" s="112">
        <v>0.64700000000000002</v>
      </c>
      <c r="I2164" s="112">
        <v>1.181</v>
      </c>
      <c r="J2164" s="112">
        <v>1.635</v>
      </c>
      <c r="K2164" s="112">
        <v>2.2989999999999999</v>
      </c>
      <c r="L2164" s="112">
        <v>2.734</v>
      </c>
      <c r="M2164" s="112">
        <v>1.5620000000000001</v>
      </c>
      <c r="N2164" s="112">
        <v>1.1499999999999999</v>
      </c>
      <c r="O2164" s="112">
        <v>2.5975000000000001</v>
      </c>
    </row>
    <row r="2165" spans="7:15" ht="15" customHeight="1">
      <c r="G2165" s="94">
        <v>44658</v>
      </c>
      <c r="H2165" s="112">
        <v>0.68100000000000005</v>
      </c>
      <c r="I2165" s="112">
        <v>1.226</v>
      </c>
      <c r="J2165" s="112">
        <v>1.6619999999999999</v>
      </c>
      <c r="K2165" s="112">
        <v>2.3330000000000002</v>
      </c>
      <c r="L2165" s="112">
        <v>2.8029999999999999</v>
      </c>
      <c r="M2165" s="112">
        <v>1.59</v>
      </c>
      <c r="N2165" s="112">
        <v>1.1879999999999999</v>
      </c>
      <c r="O2165" s="112">
        <v>2.6577999999999999</v>
      </c>
    </row>
    <row r="2166" spans="7:15" ht="15" customHeight="1">
      <c r="G2166" s="94">
        <v>44659</v>
      </c>
      <c r="H2166" s="112">
        <v>0.70699999999999996</v>
      </c>
      <c r="I2166" s="112">
        <v>1.2589999999999999</v>
      </c>
      <c r="J2166" s="112">
        <v>1.7010000000000001</v>
      </c>
      <c r="K2166" s="112">
        <v>2.3959999999999999</v>
      </c>
      <c r="L2166" s="112">
        <v>2.8820000000000001</v>
      </c>
      <c r="M2166" s="112">
        <v>1.6319999999999999</v>
      </c>
      <c r="N2166" s="112">
        <v>1.23</v>
      </c>
      <c r="O2166" s="112">
        <v>2.7</v>
      </c>
    </row>
    <row r="2167" spans="7:15" ht="15" customHeight="1">
      <c r="G2167" s="94">
        <v>44662</v>
      </c>
      <c r="H2167" s="112">
        <v>0.81599999999999995</v>
      </c>
      <c r="I2167" s="112">
        <v>1.3149999999999999</v>
      </c>
      <c r="J2167" s="112">
        <v>1.7509999999999999</v>
      </c>
      <c r="K2167" s="112">
        <v>2.4630000000000001</v>
      </c>
      <c r="L2167" s="112">
        <v>2.8580000000000001</v>
      </c>
      <c r="M2167" s="112">
        <v>1.69</v>
      </c>
      <c r="N2167" s="112">
        <v>1.3049999999999999</v>
      </c>
      <c r="O2167" s="112">
        <v>2.7801</v>
      </c>
    </row>
    <row r="2168" spans="7:15" ht="15" customHeight="1">
      <c r="G2168" s="94">
        <v>44663</v>
      </c>
      <c r="H2168" s="112">
        <v>0.79</v>
      </c>
      <c r="I2168" s="112">
        <v>1.2949999999999999</v>
      </c>
      <c r="J2168" s="112">
        <v>1.7090000000000001</v>
      </c>
      <c r="K2168" s="112">
        <v>2.4060000000000001</v>
      </c>
      <c r="L2168" s="112">
        <v>2.8370000000000002</v>
      </c>
      <c r="M2168" s="112">
        <v>1.6479999999999999</v>
      </c>
      <c r="N2168" s="112">
        <v>1.2729999999999999</v>
      </c>
      <c r="O2168" s="112">
        <v>2.7212999999999998</v>
      </c>
    </row>
    <row r="2169" spans="7:15" ht="15" customHeight="1">
      <c r="G2169" s="94">
        <v>44664</v>
      </c>
      <c r="H2169" s="112">
        <v>0.76600000000000001</v>
      </c>
      <c r="I2169" s="112">
        <v>1.2609999999999999</v>
      </c>
      <c r="J2169" s="112">
        <v>1.7</v>
      </c>
      <c r="K2169" s="112">
        <v>2.3719999999999999</v>
      </c>
      <c r="L2169" s="112">
        <v>2.8210000000000002</v>
      </c>
      <c r="M2169" s="112">
        <v>1.76</v>
      </c>
      <c r="N2169" s="112">
        <v>1.2529999999999999</v>
      </c>
      <c r="O2169" s="112">
        <v>2.6987000000000001</v>
      </c>
    </row>
    <row r="2170" spans="7:15" ht="15" customHeight="1">
      <c r="G2170" s="94">
        <v>44665</v>
      </c>
      <c r="H2170" s="112">
        <v>0.84199999999999997</v>
      </c>
      <c r="I2170" s="112">
        <v>1.33</v>
      </c>
      <c r="J2170" s="112">
        <v>1.7769999999999999</v>
      </c>
      <c r="K2170" s="112">
        <v>2.4809999999999999</v>
      </c>
      <c r="L2170" s="112">
        <v>2.9020000000000001</v>
      </c>
      <c r="M2170" s="112">
        <v>1.829</v>
      </c>
      <c r="N2170" s="112">
        <v>1.33</v>
      </c>
      <c r="O2170" s="112">
        <v>2.8275000000000001</v>
      </c>
    </row>
    <row r="2171" spans="7:15" ht="15" customHeight="1">
      <c r="G2171" s="94">
        <v>44666</v>
      </c>
      <c r="H2171" s="112">
        <v>0.84199999999999997</v>
      </c>
      <c r="I2171" s="112">
        <v>1.33</v>
      </c>
      <c r="J2171" s="112">
        <v>1.7769999999999999</v>
      </c>
      <c r="K2171" s="112">
        <v>2.4809999999999999</v>
      </c>
      <c r="L2171" s="112">
        <v>2.9020000000000001</v>
      </c>
      <c r="M2171" s="112">
        <v>1.829</v>
      </c>
      <c r="N2171" s="112">
        <v>1.33</v>
      </c>
      <c r="O2171" s="112">
        <v>2.8275000000000001</v>
      </c>
    </row>
    <row r="2172" spans="7:15" ht="15" customHeight="1">
      <c r="G2172" s="94">
        <v>44669</v>
      </c>
      <c r="H2172" s="112">
        <v>0.84199999999999997</v>
      </c>
      <c r="I2172" s="112">
        <v>1.33</v>
      </c>
      <c r="J2172" s="112">
        <v>1.7769999999999999</v>
      </c>
      <c r="K2172" s="112">
        <v>2.4809999999999999</v>
      </c>
      <c r="L2172" s="112">
        <v>2.903</v>
      </c>
      <c r="M2172" s="112">
        <v>1.829</v>
      </c>
      <c r="N2172" s="112">
        <v>1.33</v>
      </c>
      <c r="O2172" s="112">
        <v>2.8527</v>
      </c>
    </row>
    <row r="2173" spans="7:15" ht="15" customHeight="1">
      <c r="G2173" s="94">
        <v>44670</v>
      </c>
      <c r="H2173" s="112">
        <v>0.91</v>
      </c>
      <c r="I2173" s="112">
        <v>1.379</v>
      </c>
      <c r="J2173" s="112">
        <v>1.8420000000000001</v>
      </c>
      <c r="K2173" s="112">
        <v>2.5430000000000001</v>
      </c>
      <c r="L2173" s="112">
        <v>2.9529999999999998</v>
      </c>
      <c r="M2173" s="112">
        <v>1.8740000000000001</v>
      </c>
      <c r="N2173" s="112">
        <v>1.3720000000000001</v>
      </c>
      <c r="O2173" s="112">
        <v>2.9361000000000002</v>
      </c>
    </row>
    <row r="2174" spans="7:15" ht="15" customHeight="1">
      <c r="G2174" s="94">
        <v>44671</v>
      </c>
      <c r="H2174" s="112">
        <v>0.85699999999999998</v>
      </c>
      <c r="I2174" s="112">
        <v>1.3320000000000001</v>
      </c>
      <c r="J2174" s="112">
        <v>1.7989999999999999</v>
      </c>
      <c r="K2174" s="112">
        <v>2.5070000000000001</v>
      </c>
      <c r="L2174" s="112">
        <v>2.8759999999999999</v>
      </c>
      <c r="M2174" s="112">
        <v>1.8380000000000001</v>
      </c>
      <c r="N2174" s="112">
        <v>1.3149999999999999</v>
      </c>
      <c r="O2174" s="112">
        <v>2.8319999999999999</v>
      </c>
    </row>
    <row r="2175" spans="7:15" ht="15" customHeight="1">
      <c r="G2175" s="94">
        <v>44672</v>
      </c>
      <c r="H2175" s="112">
        <v>0.94799999999999995</v>
      </c>
      <c r="I2175" s="112">
        <v>1.4019999999999999</v>
      </c>
      <c r="J2175" s="112">
        <v>1.8959999999999999</v>
      </c>
      <c r="K2175" s="112">
        <v>2.6040000000000001</v>
      </c>
      <c r="L2175" s="112">
        <v>2.952</v>
      </c>
      <c r="M2175" s="112">
        <v>1.9430000000000001</v>
      </c>
      <c r="N2175" s="112">
        <v>1.395</v>
      </c>
      <c r="O2175" s="112">
        <v>2.9095</v>
      </c>
    </row>
    <row r="2176" spans="7:15" ht="15" customHeight="1">
      <c r="G2176" s="94">
        <v>44673</v>
      </c>
      <c r="H2176" s="112">
        <v>0.97199999999999998</v>
      </c>
      <c r="I2176" s="112">
        <v>1.42</v>
      </c>
      <c r="J2176" s="112">
        <v>1.9339999999999999</v>
      </c>
      <c r="K2176" s="112">
        <v>2.669</v>
      </c>
      <c r="L2176" s="112">
        <v>2.9750000000000001</v>
      </c>
      <c r="M2176" s="112">
        <v>1.984</v>
      </c>
      <c r="N2176" s="112">
        <v>1.4219999999999999</v>
      </c>
      <c r="O2176" s="112">
        <v>2.8986999999999998</v>
      </c>
    </row>
    <row r="2177" spans="7:15" ht="15" customHeight="1">
      <c r="G2177" s="94">
        <v>44676</v>
      </c>
      <c r="H2177" s="112">
        <v>0.83699999999999997</v>
      </c>
      <c r="I2177" s="112">
        <v>1.31</v>
      </c>
      <c r="J2177" s="112">
        <v>1.821</v>
      </c>
      <c r="K2177" s="112">
        <v>2.5750000000000002</v>
      </c>
      <c r="L2177" s="112">
        <v>2.9540000000000002</v>
      </c>
      <c r="M2177" s="112">
        <v>1.8720000000000001</v>
      </c>
      <c r="N2177" s="112">
        <v>1.2909999999999999</v>
      </c>
      <c r="O2177" s="112">
        <v>2.8197999999999999</v>
      </c>
    </row>
    <row r="2178" spans="7:15" ht="15" customHeight="1">
      <c r="G2178" s="94">
        <v>44677</v>
      </c>
      <c r="H2178" s="112">
        <v>0.81499999999999995</v>
      </c>
      <c r="I2178" s="112">
        <v>1.3129999999999999</v>
      </c>
      <c r="J2178" s="112">
        <v>1.7969999999999999</v>
      </c>
      <c r="K2178" s="112">
        <v>2.5539999999999998</v>
      </c>
      <c r="L2178" s="112">
        <v>2.9780000000000002</v>
      </c>
      <c r="M2178" s="112">
        <v>1.853</v>
      </c>
      <c r="N2178" s="112">
        <v>1.28</v>
      </c>
      <c r="O2178" s="112">
        <v>2.7204999999999999</v>
      </c>
    </row>
    <row r="2179" spans="7:15" ht="15" customHeight="1">
      <c r="G2179" s="94">
        <v>44678</v>
      </c>
      <c r="H2179" s="112">
        <v>0.80100000000000005</v>
      </c>
      <c r="I2179" s="112">
        <v>1.302</v>
      </c>
      <c r="J2179" s="112">
        <v>1.7909999999999999</v>
      </c>
      <c r="K2179" s="112">
        <v>2.5710000000000002</v>
      </c>
      <c r="L2179" s="112">
        <v>3.0169999999999999</v>
      </c>
      <c r="M2179" s="112">
        <v>1.845</v>
      </c>
      <c r="N2179" s="112">
        <v>1.276</v>
      </c>
      <c r="O2179" s="112">
        <v>2.8317999999999999</v>
      </c>
    </row>
    <row r="2180" spans="7:15" ht="15" customHeight="1">
      <c r="G2180" s="94">
        <v>44679</v>
      </c>
      <c r="H2180" s="112">
        <v>0.9</v>
      </c>
      <c r="I2180" s="112">
        <v>1.399</v>
      </c>
      <c r="J2180" s="112">
        <v>1.899</v>
      </c>
      <c r="K2180" s="112">
        <v>2.7109999999999999</v>
      </c>
      <c r="L2180" s="112">
        <v>3.1829999999999998</v>
      </c>
      <c r="M2180" s="112">
        <v>1.94</v>
      </c>
      <c r="N2180" s="112">
        <v>1.3839999999999999</v>
      </c>
      <c r="O2180" s="112">
        <v>2.8224</v>
      </c>
    </row>
    <row r="2181" spans="7:15" ht="15" customHeight="1">
      <c r="G2181" s="94">
        <v>44680</v>
      </c>
      <c r="H2181" s="112">
        <v>0.93799999999999994</v>
      </c>
      <c r="I2181" s="112">
        <v>1.4570000000000001</v>
      </c>
      <c r="J2181" s="112">
        <v>1.972</v>
      </c>
      <c r="K2181" s="112">
        <v>2.7730000000000001</v>
      </c>
      <c r="L2181" s="112">
        <v>3.327</v>
      </c>
      <c r="M2181" s="112">
        <v>2.0129999999999999</v>
      </c>
      <c r="N2181" s="112">
        <v>1.42</v>
      </c>
      <c r="O2181" s="112">
        <v>2.9336000000000002</v>
      </c>
    </row>
    <row r="2182" spans="7:15" ht="15" customHeight="1">
      <c r="G2182" s="94">
        <v>44683</v>
      </c>
      <c r="H2182" s="112">
        <v>0.96799999999999997</v>
      </c>
      <c r="I2182" s="112">
        <v>1.4910000000000001</v>
      </c>
      <c r="J2182" s="112">
        <v>2.012</v>
      </c>
      <c r="K2182" s="112">
        <v>2.859</v>
      </c>
      <c r="L2182" s="112">
        <v>3.3660000000000001</v>
      </c>
      <c r="M2182" s="112">
        <v>2.0579999999999998</v>
      </c>
      <c r="N2182" s="112">
        <v>1.4590000000000001</v>
      </c>
      <c r="O2182" s="112">
        <v>2.9807000000000001</v>
      </c>
    </row>
    <row r="2183" spans="7:15" ht="15" customHeight="1">
      <c r="G2183" s="94">
        <v>44684</v>
      </c>
      <c r="H2183" s="112">
        <v>0.96499999999999997</v>
      </c>
      <c r="I2183" s="112">
        <v>1.4810000000000001</v>
      </c>
      <c r="J2183" s="112">
        <v>2.0219999999999998</v>
      </c>
      <c r="K2183" s="112">
        <v>2.88</v>
      </c>
      <c r="L2183" s="112">
        <v>3.3660000000000001</v>
      </c>
      <c r="M2183" s="112">
        <v>2.0640000000000001</v>
      </c>
      <c r="N2183" s="112">
        <v>1.4730000000000001</v>
      </c>
      <c r="O2183" s="112">
        <v>2.9712000000000001</v>
      </c>
    </row>
    <row r="2184" spans="7:15" ht="15" customHeight="1">
      <c r="G2184" s="94">
        <v>44685</v>
      </c>
      <c r="H2184" s="112">
        <v>0.97099999999999997</v>
      </c>
      <c r="I2184" s="112">
        <v>1.4990000000000001</v>
      </c>
      <c r="J2184" s="112">
        <v>2.0649999999999999</v>
      </c>
      <c r="K2184" s="112">
        <v>2.9550000000000001</v>
      </c>
      <c r="L2184" s="112">
        <v>3.4</v>
      </c>
      <c r="M2184" s="112">
        <v>2.0979999999999999</v>
      </c>
      <c r="N2184" s="112">
        <v>1.48</v>
      </c>
      <c r="O2184" s="112">
        <v>2.9344000000000001</v>
      </c>
    </row>
    <row r="2185" spans="7:15" ht="15" customHeight="1">
      <c r="G2185" s="94">
        <v>44686</v>
      </c>
      <c r="H2185" s="112">
        <v>1.044</v>
      </c>
      <c r="I2185" s="112">
        <v>1.5720000000000001</v>
      </c>
      <c r="J2185" s="112">
        <v>2.145</v>
      </c>
      <c r="K2185" s="112">
        <v>3.0369999999999999</v>
      </c>
      <c r="L2185" s="112">
        <v>3.4340000000000002</v>
      </c>
      <c r="M2185" s="112">
        <v>2.1749999999999998</v>
      </c>
      <c r="N2185" s="112">
        <v>1.5469999999999999</v>
      </c>
      <c r="O2185" s="112">
        <v>3.0365000000000002</v>
      </c>
    </row>
    <row r="2186" spans="7:15" ht="15" customHeight="1">
      <c r="G2186" s="94">
        <v>44687</v>
      </c>
      <c r="H2186" s="112">
        <v>1.1319999999999999</v>
      </c>
      <c r="I2186" s="112">
        <v>1.655</v>
      </c>
      <c r="J2186" s="112">
        <v>2.2330000000000001</v>
      </c>
      <c r="K2186" s="112">
        <v>3.1339999999999999</v>
      </c>
      <c r="L2186" s="112">
        <v>3.5579999999999998</v>
      </c>
      <c r="M2186" s="112">
        <v>2.2589999999999999</v>
      </c>
      <c r="N2186" s="112">
        <v>1.635</v>
      </c>
      <c r="O2186" s="112">
        <v>3.1265000000000001</v>
      </c>
    </row>
    <row r="2187" spans="7:15" ht="15" customHeight="1">
      <c r="G2187" s="94">
        <v>44690</v>
      </c>
      <c r="H2187" s="112">
        <v>1.095</v>
      </c>
      <c r="I2187" s="112">
        <v>1.631</v>
      </c>
      <c r="J2187" s="112">
        <v>2.2120000000000002</v>
      </c>
      <c r="K2187" s="112">
        <v>3.1480000000000001</v>
      </c>
      <c r="L2187" s="112">
        <v>3.609</v>
      </c>
      <c r="M2187" s="112">
        <v>2.2440000000000002</v>
      </c>
      <c r="N2187" s="112">
        <v>1.615</v>
      </c>
      <c r="O2187" s="112">
        <v>3.0337999999999998</v>
      </c>
    </row>
    <row r="2188" spans="7:15" ht="15" customHeight="1">
      <c r="G2188" s="94">
        <v>44691</v>
      </c>
      <c r="H2188" s="112">
        <v>1</v>
      </c>
      <c r="I2188" s="112">
        <v>1.5329999999999999</v>
      </c>
      <c r="J2188" s="112">
        <v>2.1</v>
      </c>
      <c r="K2188" s="112">
        <v>2.9980000000000002</v>
      </c>
      <c r="L2188" s="112">
        <v>3.492</v>
      </c>
      <c r="M2188" s="112">
        <v>2.1419999999999999</v>
      </c>
      <c r="N2188" s="112">
        <v>1.5109999999999999</v>
      </c>
      <c r="O2188" s="112">
        <v>2.9908000000000001</v>
      </c>
    </row>
    <row r="2189" spans="7:15" ht="15" customHeight="1">
      <c r="G2189" s="94">
        <v>44692</v>
      </c>
      <c r="H2189" s="112">
        <v>0.98599999999999999</v>
      </c>
      <c r="I2189" s="112">
        <v>1.4970000000000001</v>
      </c>
      <c r="J2189" s="112">
        <v>2.0249999999999999</v>
      </c>
      <c r="K2189" s="112">
        <v>2.8940000000000001</v>
      </c>
      <c r="L2189" s="112">
        <v>3.4319999999999999</v>
      </c>
      <c r="M2189" s="112">
        <v>2.0739999999999998</v>
      </c>
      <c r="N2189" s="112">
        <v>1.4830000000000001</v>
      </c>
      <c r="O2189" s="112">
        <v>2.9207000000000001</v>
      </c>
    </row>
    <row r="2190" spans="7:15" ht="15" customHeight="1">
      <c r="G2190" s="94">
        <v>44693</v>
      </c>
      <c r="H2190" s="112">
        <v>0.84</v>
      </c>
      <c r="I2190" s="112">
        <v>1.357</v>
      </c>
      <c r="J2190" s="112">
        <v>1.8759999999999999</v>
      </c>
      <c r="K2190" s="112">
        <v>2.71</v>
      </c>
      <c r="L2190" s="112">
        <v>3.343</v>
      </c>
      <c r="M2190" s="112">
        <v>1.9239999999999999</v>
      </c>
      <c r="N2190" s="112">
        <v>1.353</v>
      </c>
      <c r="O2190" s="112">
        <v>2.8479000000000001</v>
      </c>
    </row>
    <row r="2191" spans="7:15" ht="15" customHeight="1">
      <c r="G2191" s="94">
        <v>44694</v>
      </c>
      <c r="H2191" s="112">
        <v>0.94799999999999995</v>
      </c>
      <c r="I2191" s="112">
        <v>1.458</v>
      </c>
      <c r="J2191" s="112">
        <v>1.9990000000000001</v>
      </c>
      <c r="K2191" s="112">
        <v>2.8490000000000002</v>
      </c>
      <c r="L2191" s="112">
        <v>3.4710000000000001</v>
      </c>
      <c r="M2191" s="112">
        <v>2.056</v>
      </c>
      <c r="N2191" s="112">
        <v>1.458</v>
      </c>
      <c r="O2191" s="112">
        <v>2.9184999999999999</v>
      </c>
    </row>
    <row r="2192" spans="7:15" ht="15" customHeight="1">
      <c r="G2192" s="94">
        <v>44697</v>
      </c>
      <c r="H2192" s="112">
        <v>0.93700000000000006</v>
      </c>
      <c r="I2192" s="112">
        <v>1.4430000000000001</v>
      </c>
      <c r="J2192" s="112">
        <v>1.9950000000000001</v>
      </c>
      <c r="K2192" s="112">
        <v>2.84</v>
      </c>
      <c r="L2192" s="112">
        <v>3.5169999999999999</v>
      </c>
      <c r="M2192" s="112">
        <v>2.0470000000000002</v>
      </c>
      <c r="N2192" s="112">
        <v>1.4490000000000001</v>
      </c>
      <c r="O2192" s="112">
        <v>2.8822000000000001</v>
      </c>
    </row>
    <row r="2193" spans="7:15" ht="15" customHeight="1">
      <c r="G2193" s="94">
        <v>44698</v>
      </c>
      <c r="H2193" s="112">
        <v>1.046</v>
      </c>
      <c r="I2193" s="112">
        <v>1.548</v>
      </c>
      <c r="J2193" s="112">
        <v>2.113</v>
      </c>
      <c r="K2193" s="112">
        <v>2.9580000000000002</v>
      </c>
      <c r="L2193" s="112">
        <v>3.556</v>
      </c>
      <c r="M2193" s="112">
        <v>2.1619999999999999</v>
      </c>
      <c r="N2193" s="112">
        <v>1.554</v>
      </c>
      <c r="O2193" s="112">
        <v>2.9860000000000002</v>
      </c>
    </row>
    <row r="2194" spans="7:15" ht="15" customHeight="1">
      <c r="G2194" s="94">
        <v>44699</v>
      </c>
      <c r="H2194" s="112">
        <v>1.03</v>
      </c>
      <c r="I2194" s="112">
        <v>1.526</v>
      </c>
      <c r="J2194" s="112">
        <v>2.1</v>
      </c>
      <c r="K2194" s="112">
        <v>2.9590000000000001</v>
      </c>
      <c r="L2194" s="112">
        <v>3.5750000000000002</v>
      </c>
      <c r="M2194" s="112">
        <v>2.15</v>
      </c>
      <c r="N2194" s="112">
        <v>1.538</v>
      </c>
      <c r="O2194" s="112">
        <v>2.8839999999999999</v>
      </c>
    </row>
    <row r="2195" spans="7:15" ht="15" customHeight="1">
      <c r="G2195" s="94">
        <v>44700</v>
      </c>
      <c r="H2195" s="112">
        <v>0.94899999999999995</v>
      </c>
      <c r="I2195" s="112">
        <v>1.452</v>
      </c>
      <c r="J2195" s="112">
        <v>2.0350000000000001</v>
      </c>
      <c r="K2195" s="112">
        <v>2.899</v>
      </c>
      <c r="L2195" s="112">
        <v>3.5329999999999999</v>
      </c>
      <c r="M2195" s="112">
        <v>2.0870000000000002</v>
      </c>
      <c r="N2195" s="112">
        <v>1.4670000000000001</v>
      </c>
      <c r="O2195" s="112">
        <v>2.8370000000000002</v>
      </c>
    </row>
    <row r="2196" spans="7:15" ht="15" customHeight="1">
      <c r="G2196" s="94">
        <v>44701</v>
      </c>
      <c r="H2196" s="112">
        <v>0.94399999999999995</v>
      </c>
      <c r="I2196" s="112">
        <v>1.468</v>
      </c>
      <c r="J2196" s="112">
        <v>2.077</v>
      </c>
      <c r="K2196" s="112">
        <v>2.996</v>
      </c>
      <c r="L2196" s="112">
        <v>3.71</v>
      </c>
      <c r="M2196" s="112">
        <v>2.1240000000000001</v>
      </c>
      <c r="N2196" s="112">
        <v>1.48</v>
      </c>
      <c r="O2196" s="112">
        <v>2.7810999999999999</v>
      </c>
    </row>
    <row r="2197" spans="7:15" ht="15" customHeight="1">
      <c r="G2197" s="94">
        <v>44704</v>
      </c>
      <c r="H2197" s="112">
        <v>1.0169999999999999</v>
      </c>
      <c r="I2197" s="112">
        <v>1.5369999999999999</v>
      </c>
      <c r="J2197" s="112">
        <v>2.1309999999999998</v>
      </c>
      <c r="K2197" s="112">
        <v>3.03</v>
      </c>
      <c r="L2197" s="112">
        <v>3.7250000000000001</v>
      </c>
      <c r="M2197" s="112">
        <v>2.1640000000000001</v>
      </c>
      <c r="N2197" s="112">
        <v>1.569</v>
      </c>
      <c r="O2197" s="112">
        <v>2.8513999999999999</v>
      </c>
    </row>
    <row r="2198" spans="7:15" ht="15" customHeight="1">
      <c r="G2198" s="94">
        <v>44705</v>
      </c>
      <c r="H2198" s="112">
        <v>0.96699999999999997</v>
      </c>
      <c r="I2198" s="112">
        <v>1.4950000000000001</v>
      </c>
      <c r="J2198" s="112">
        <v>2.0819999999999999</v>
      </c>
      <c r="K2198" s="112">
        <v>2.9740000000000002</v>
      </c>
      <c r="L2198" s="112">
        <v>3.613</v>
      </c>
      <c r="M2198" s="112">
        <v>2.1219999999999999</v>
      </c>
      <c r="N2198" s="112">
        <v>1.526</v>
      </c>
      <c r="O2198" s="112">
        <v>2.7505999999999999</v>
      </c>
    </row>
    <row r="2199" spans="7:15" ht="15" customHeight="1">
      <c r="G2199" s="94">
        <v>44706</v>
      </c>
      <c r="H2199" s="112">
        <v>0.95199999999999996</v>
      </c>
      <c r="I2199" s="112">
        <v>1.4810000000000001</v>
      </c>
      <c r="J2199" s="112">
        <v>2.056</v>
      </c>
      <c r="K2199" s="112">
        <v>2.95</v>
      </c>
      <c r="L2199" s="112">
        <v>3.556</v>
      </c>
      <c r="M2199" s="112">
        <v>2.097</v>
      </c>
      <c r="N2199" s="112">
        <v>1.5009999999999999</v>
      </c>
      <c r="O2199" s="112">
        <v>2.7452000000000001</v>
      </c>
    </row>
    <row r="2200" spans="7:15" ht="15" customHeight="1">
      <c r="G2200" s="94">
        <v>44707</v>
      </c>
      <c r="H2200" s="112">
        <v>0.998</v>
      </c>
      <c r="I2200" s="112">
        <v>1.5109999999999999</v>
      </c>
      <c r="J2200" s="112">
        <v>2.0529999999999999</v>
      </c>
      <c r="K2200" s="112">
        <v>2.8919999999999999</v>
      </c>
      <c r="L2200" s="112">
        <v>3.5270000000000001</v>
      </c>
      <c r="M2200" s="112">
        <v>2.0990000000000002</v>
      </c>
      <c r="N2200" s="112">
        <v>1.542</v>
      </c>
      <c r="O2200" s="112">
        <v>2.7469000000000001</v>
      </c>
    </row>
    <row r="2201" spans="7:15" ht="15" customHeight="1">
      <c r="G2201" s="94">
        <v>44708</v>
      </c>
      <c r="H2201" s="112">
        <v>0.96299999999999997</v>
      </c>
      <c r="I2201" s="112">
        <v>1.4770000000000001</v>
      </c>
      <c r="J2201" s="112">
        <v>2.036</v>
      </c>
      <c r="K2201" s="112">
        <v>2.8959999999999999</v>
      </c>
      <c r="L2201" s="112">
        <v>3.484</v>
      </c>
      <c r="M2201" s="112">
        <v>2.0659999999999998</v>
      </c>
      <c r="N2201" s="112">
        <v>1.506</v>
      </c>
      <c r="O2201" s="112">
        <v>2.7378</v>
      </c>
    </row>
    <row r="2202" spans="7:15" ht="15" customHeight="1">
      <c r="G2202" s="94">
        <v>44711</v>
      </c>
      <c r="H2202" s="112">
        <v>1.0549999999999999</v>
      </c>
      <c r="I2202" s="112">
        <v>1.5620000000000001</v>
      </c>
      <c r="J2202" s="112">
        <v>2.1269999999999998</v>
      </c>
      <c r="K2202" s="112">
        <v>2.9940000000000002</v>
      </c>
      <c r="L2202" s="112">
        <v>3.5179999999999998</v>
      </c>
      <c r="M2202" s="112">
        <v>2.1619999999999999</v>
      </c>
      <c r="N2202" s="112">
        <v>1.5980000000000001</v>
      </c>
      <c r="O2202" s="112">
        <v>2.7378</v>
      </c>
    </row>
    <row r="2203" spans="7:15" ht="15" customHeight="1">
      <c r="G2203" s="94">
        <v>44712</v>
      </c>
      <c r="H2203" s="112">
        <v>1.1220000000000001</v>
      </c>
      <c r="I2203" s="112">
        <v>1.6359999999999999</v>
      </c>
      <c r="J2203" s="112">
        <v>2.2210000000000001</v>
      </c>
      <c r="K2203" s="112">
        <v>3.1150000000000002</v>
      </c>
      <c r="L2203" s="112">
        <v>3.5619999999999998</v>
      </c>
      <c r="M2203" s="112">
        <v>2.2519999999999998</v>
      </c>
      <c r="N2203" s="112">
        <v>1.6659999999999999</v>
      </c>
      <c r="O2203" s="112">
        <v>2.8441000000000001</v>
      </c>
    </row>
    <row r="2204" spans="7:15" ht="15" customHeight="1">
      <c r="G2204" s="94">
        <v>44713</v>
      </c>
      <c r="H2204" s="112">
        <v>1.1870000000000001</v>
      </c>
      <c r="I2204" s="112">
        <v>1.7030000000000001</v>
      </c>
      <c r="J2204" s="112">
        <v>2.2989999999999999</v>
      </c>
      <c r="K2204" s="112">
        <v>3.2</v>
      </c>
      <c r="L2204" s="112">
        <v>3.6509999999999998</v>
      </c>
      <c r="M2204" s="112">
        <v>2.33</v>
      </c>
      <c r="N2204" s="112">
        <v>1.734</v>
      </c>
      <c r="O2204" s="112">
        <v>2.9058000000000002</v>
      </c>
    </row>
    <row r="2205" spans="7:15" ht="15" customHeight="1">
      <c r="G2205" s="94">
        <v>44714</v>
      </c>
      <c r="H2205" s="112">
        <v>1.2370000000000001</v>
      </c>
      <c r="I2205" s="112">
        <v>1.7569999999999999</v>
      </c>
      <c r="J2205" s="112">
        <v>2.3719999999999999</v>
      </c>
      <c r="K2205" s="112">
        <v>3.2959999999999998</v>
      </c>
      <c r="L2205" s="112">
        <v>3.698</v>
      </c>
      <c r="M2205" s="112">
        <v>2.4039999999999999</v>
      </c>
      <c r="N2205" s="112">
        <v>1.786</v>
      </c>
      <c r="O2205" s="112">
        <v>2.9076</v>
      </c>
    </row>
    <row r="2206" spans="7:15" ht="15" customHeight="1">
      <c r="G2206" s="94">
        <v>44715</v>
      </c>
      <c r="H2206" s="112">
        <v>1.2729999999999999</v>
      </c>
      <c r="I2206" s="112">
        <v>1.7989999999999999</v>
      </c>
      <c r="J2206" s="112">
        <v>2.4329999999999998</v>
      </c>
      <c r="K2206" s="112">
        <v>3.3969999999999998</v>
      </c>
      <c r="L2206" s="112">
        <v>3.7080000000000002</v>
      </c>
      <c r="M2206" s="112">
        <v>2.4649999999999999</v>
      </c>
      <c r="N2206" s="112">
        <v>1.819</v>
      </c>
      <c r="O2206" s="112">
        <v>2.9331999999999998</v>
      </c>
    </row>
    <row r="2207" spans="7:15" ht="15" customHeight="1">
      <c r="G2207" s="94">
        <v>44718</v>
      </c>
      <c r="H2207" s="112">
        <v>1.3220000000000001</v>
      </c>
      <c r="I2207" s="112">
        <v>1.839</v>
      </c>
      <c r="J2207" s="112">
        <v>2.4750000000000001</v>
      </c>
      <c r="K2207" s="112">
        <v>3.4089999999999998</v>
      </c>
      <c r="L2207" s="112">
        <v>3.8660000000000001</v>
      </c>
      <c r="M2207" s="112">
        <v>2.5019999999999998</v>
      </c>
      <c r="N2207" s="112">
        <v>1.8540000000000001</v>
      </c>
      <c r="O2207" s="112">
        <v>3.0398999999999998</v>
      </c>
    </row>
    <row r="2208" spans="7:15" ht="15" customHeight="1">
      <c r="G2208" s="94">
        <v>44719</v>
      </c>
      <c r="H2208" s="112">
        <v>1.2929999999999999</v>
      </c>
      <c r="I2208" s="112">
        <v>1.804</v>
      </c>
      <c r="J2208" s="112">
        <v>2.4</v>
      </c>
      <c r="K2208" s="112">
        <v>3.2869999999999999</v>
      </c>
      <c r="L2208" s="112">
        <v>3.8010000000000002</v>
      </c>
      <c r="M2208" s="112">
        <v>2.4409999999999998</v>
      </c>
      <c r="N2208" s="112">
        <v>1.8140000000000001</v>
      </c>
      <c r="O2208" s="112">
        <v>2.9735999999999998</v>
      </c>
    </row>
    <row r="2209" spans="7:15" ht="15" customHeight="1">
      <c r="G2209" s="94">
        <v>44720</v>
      </c>
      <c r="H2209" s="112">
        <v>1.3540000000000001</v>
      </c>
      <c r="I2209" s="112">
        <v>1.8740000000000001</v>
      </c>
      <c r="J2209" s="112">
        <v>2.4780000000000002</v>
      </c>
      <c r="K2209" s="112">
        <v>3.37</v>
      </c>
      <c r="L2209" s="112">
        <v>3.956</v>
      </c>
      <c r="M2209" s="112">
        <v>2.4980000000000002</v>
      </c>
      <c r="N2209" s="112">
        <v>1.867</v>
      </c>
      <c r="O2209" s="112">
        <v>3.0215000000000001</v>
      </c>
    </row>
    <row r="2210" spans="7:15" ht="15" customHeight="1">
      <c r="G2210" s="94">
        <v>44721</v>
      </c>
      <c r="H2210" s="112">
        <v>1.43</v>
      </c>
      <c r="I2210" s="112">
        <v>1.9770000000000001</v>
      </c>
      <c r="J2210" s="112">
        <v>2.6160000000000001</v>
      </c>
      <c r="K2210" s="112">
        <v>3.5960000000000001</v>
      </c>
      <c r="L2210" s="112">
        <v>4.1029999999999998</v>
      </c>
      <c r="M2210" s="112">
        <v>2.6360000000000001</v>
      </c>
      <c r="N2210" s="112">
        <v>1.952</v>
      </c>
      <c r="O2210" s="112">
        <v>3.0417999999999998</v>
      </c>
    </row>
    <row r="2211" spans="7:15" ht="15" customHeight="1">
      <c r="G2211" s="94">
        <v>44722</v>
      </c>
      <c r="H2211" s="112">
        <v>1.516</v>
      </c>
      <c r="I2211" s="112">
        <v>2.093</v>
      </c>
      <c r="J2211" s="112">
        <v>2.7730000000000001</v>
      </c>
      <c r="K2211" s="112">
        <v>3.758</v>
      </c>
      <c r="L2211" s="112">
        <v>4.38</v>
      </c>
      <c r="M2211" s="112">
        <v>2.786</v>
      </c>
      <c r="N2211" s="112">
        <v>2.0619999999999998</v>
      </c>
      <c r="O2211" s="112">
        <v>3.1555</v>
      </c>
    </row>
    <row r="2212" spans="7:15" ht="15" customHeight="1">
      <c r="G2212" s="94">
        <v>44725</v>
      </c>
      <c r="H2212" s="112">
        <v>1.6319999999999999</v>
      </c>
      <c r="I2212" s="112">
        <v>2.2480000000000002</v>
      </c>
      <c r="J2212" s="112">
        <v>2.9889999999999999</v>
      </c>
      <c r="K2212" s="112">
        <v>4.0209999999999999</v>
      </c>
      <c r="L2212" s="112">
        <v>4.4980000000000002</v>
      </c>
      <c r="M2212" s="112">
        <v>2.992</v>
      </c>
      <c r="N2212" s="112">
        <v>2.2450000000000001</v>
      </c>
      <c r="O2212" s="112">
        <v>3.3597999999999999</v>
      </c>
    </row>
    <row r="2213" spans="7:15" ht="15" customHeight="1">
      <c r="G2213" s="94">
        <v>44726</v>
      </c>
      <c r="H2213" s="112">
        <v>1.758</v>
      </c>
      <c r="I2213" s="112">
        <v>2.387</v>
      </c>
      <c r="J2213" s="112">
        <v>3.11</v>
      </c>
      <c r="K2213" s="112">
        <v>4.1710000000000003</v>
      </c>
      <c r="L2213" s="112">
        <v>4.6879999999999997</v>
      </c>
      <c r="M2213" s="112">
        <v>3.1</v>
      </c>
      <c r="N2213" s="112">
        <v>2.363</v>
      </c>
      <c r="O2213" s="112">
        <v>3.4733000000000001</v>
      </c>
    </row>
    <row r="2214" spans="7:15" ht="15" customHeight="1">
      <c r="G2214" s="94">
        <v>44727</v>
      </c>
      <c r="H2214" s="112">
        <v>1.6439999999999999</v>
      </c>
      <c r="I2214" s="112">
        <v>2.222</v>
      </c>
      <c r="J2214" s="112">
        <v>2.88</v>
      </c>
      <c r="K2214" s="112">
        <v>3.8069999999999999</v>
      </c>
      <c r="L2214" s="112">
        <v>4.226</v>
      </c>
      <c r="M2214" s="112">
        <v>2.8439999999999999</v>
      </c>
      <c r="N2214" s="112">
        <v>2.2160000000000002</v>
      </c>
      <c r="O2214" s="112">
        <v>3.2839</v>
      </c>
    </row>
    <row r="2215" spans="7:15" ht="15" customHeight="1">
      <c r="G2215" s="94">
        <v>44728</v>
      </c>
      <c r="H2215" s="112">
        <v>1.714</v>
      </c>
      <c r="I2215" s="112">
        <v>2.2589999999999999</v>
      </c>
      <c r="J2215" s="112">
        <v>2.8820000000000001</v>
      </c>
      <c r="K2215" s="112">
        <v>3.7410000000000001</v>
      </c>
      <c r="L2215" s="112">
        <v>4.2519999999999998</v>
      </c>
      <c r="M2215" s="112">
        <v>2.8279999999999998</v>
      </c>
      <c r="N2215" s="112">
        <v>2.2730000000000001</v>
      </c>
      <c r="O2215" s="112">
        <v>3.1951999999999998</v>
      </c>
    </row>
    <row r="2216" spans="7:15" ht="15" customHeight="1">
      <c r="G2216" s="94">
        <v>44729</v>
      </c>
      <c r="H2216" s="112">
        <v>1.661</v>
      </c>
      <c r="I2216" s="112">
        <v>2.1989999999999998</v>
      </c>
      <c r="J2216" s="112">
        <v>2.74</v>
      </c>
      <c r="K2216" s="112">
        <v>3.5819999999999999</v>
      </c>
      <c r="L2216" s="112">
        <v>4.0140000000000002</v>
      </c>
      <c r="M2216" s="112">
        <v>2.69</v>
      </c>
      <c r="N2216" s="112">
        <v>2.2069999999999999</v>
      </c>
      <c r="O2216" s="112">
        <v>3.2256</v>
      </c>
    </row>
    <row r="2217" spans="7:15" ht="15" customHeight="1">
      <c r="G2217" s="94">
        <v>44732</v>
      </c>
      <c r="H2217" s="112">
        <v>1.7490000000000001</v>
      </c>
      <c r="I2217" s="112">
        <v>2.3149999999999999</v>
      </c>
      <c r="J2217" s="112">
        <v>2.8380000000000001</v>
      </c>
      <c r="K2217" s="112">
        <v>3.6970000000000001</v>
      </c>
      <c r="L2217" s="112">
        <v>4.0030000000000001</v>
      </c>
      <c r="M2217" s="112">
        <v>2.7949999999999999</v>
      </c>
      <c r="N2217" s="112">
        <v>2.2989999999999999</v>
      </c>
      <c r="O2217" s="112">
        <v>3.2256</v>
      </c>
    </row>
    <row r="2218" spans="7:15" ht="15" customHeight="1">
      <c r="G2218" s="94">
        <v>44733</v>
      </c>
      <c r="H2218" s="112">
        <v>1.7709999999999999</v>
      </c>
      <c r="I2218" s="112">
        <v>2.3319999999999999</v>
      </c>
      <c r="J2218" s="112">
        <v>2.8439999999999999</v>
      </c>
      <c r="K2218" s="112">
        <v>3.6880000000000002</v>
      </c>
      <c r="L2218" s="112">
        <v>3.927</v>
      </c>
      <c r="M2218" s="112">
        <v>2.802</v>
      </c>
      <c r="N2218" s="112">
        <v>2.3220000000000001</v>
      </c>
      <c r="O2218" s="112">
        <v>3.2749000000000001</v>
      </c>
    </row>
    <row r="2219" spans="7:15" ht="15" customHeight="1">
      <c r="G2219" s="94">
        <v>44734</v>
      </c>
      <c r="H2219" s="112">
        <v>1.6379999999999999</v>
      </c>
      <c r="I2219" s="112">
        <v>2.1739999999999999</v>
      </c>
      <c r="J2219" s="112">
        <v>2.7040000000000002</v>
      </c>
      <c r="K2219" s="112">
        <v>3.536</v>
      </c>
      <c r="L2219" s="112">
        <v>3.859</v>
      </c>
      <c r="M2219" s="112">
        <v>2.665</v>
      </c>
      <c r="N2219" s="112">
        <v>2.1779999999999999</v>
      </c>
      <c r="O2219" s="112">
        <v>3.1560999999999999</v>
      </c>
    </row>
    <row r="2220" spans="7:15" ht="15" customHeight="1">
      <c r="G2220" s="94">
        <v>44735</v>
      </c>
      <c r="H2220" s="112">
        <v>1.4279999999999999</v>
      </c>
      <c r="I2220" s="112">
        <v>1.966</v>
      </c>
      <c r="J2220" s="112">
        <v>2.5110000000000001</v>
      </c>
      <c r="K2220" s="112">
        <v>3.3769999999999998</v>
      </c>
      <c r="L2220" s="112">
        <v>3.7570000000000001</v>
      </c>
      <c r="M2220" s="112">
        <v>2.4809999999999999</v>
      </c>
      <c r="N2220" s="112">
        <v>1.9670000000000001</v>
      </c>
      <c r="O2220" s="112">
        <v>3.0870000000000002</v>
      </c>
    </row>
    <row r="2221" spans="7:15" ht="15" customHeight="1">
      <c r="G2221" s="94">
        <v>44736</v>
      </c>
      <c r="H2221" s="112">
        <v>1.4419999999999999</v>
      </c>
      <c r="I2221" s="112">
        <v>1.968</v>
      </c>
      <c r="J2221" s="112">
        <v>2.544</v>
      </c>
      <c r="K2221" s="112">
        <v>3.4369999999999998</v>
      </c>
      <c r="L2221" s="112">
        <v>3.766</v>
      </c>
      <c r="M2221" s="112">
        <v>2.512</v>
      </c>
      <c r="N2221" s="112">
        <v>1.9710000000000001</v>
      </c>
      <c r="O2221" s="112">
        <v>3.1301000000000001</v>
      </c>
    </row>
    <row r="2222" spans="7:15" ht="15" customHeight="1">
      <c r="G2222" s="94">
        <v>44739</v>
      </c>
      <c r="H2222" s="112">
        <v>1.5469999999999999</v>
      </c>
      <c r="I2222" s="112">
        <v>2.0760000000000001</v>
      </c>
      <c r="J2222" s="112">
        <v>2.649</v>
      </c>
      <c r="K2222" s="112">
        <v>3.51</v>
      </c>
      <c r="L2222" s="112">
        <v>3.839</v>
      </c>
      <c r="M2222" s="112">
        <v>2.6240000000000001</v>
      </c>
      <c r="N2222" s="112">
        <v>2.0830000000000002</v>
      </c>
      <c r="O2222" s="112">
        <v>3.1997</v>
      </c>
    </row>
    <row r="2223" spans="7:15" ht="15" customHeight="1">
      <c r="G2223" s="94">
        <v>44740</v>
      </c>
      <c r="H2223" s="112">
        <v>1.6279999999999999</v>
      </c>
      <c r="I2223" s="112">
        <v>2.1720000000000002</v>
      </c>
      <c r="J2223" s="112">
        <v>2.7189999999999999</v>
      </c>
      <c r="K2223" s="112">
        <v>3.5510000000000002</v>
      </c>
      <c r="L2223" s="112">
        <v>3.8730000000000002</v>
      </c>
      <c r="M2223" s="112">
        <v>2.694</v>
      </c>
      <c r="N2223" s="112">
        <v>2.1709999999999998</v>
      </c>
      <c r="O2223" s="112">
        <v>3.1715</v>
      </c>
    </row>
    <row r="2224" spans="7:15" ht="15" customHeight="1">
      <c r="G2224" s="94">
        <v>44741</v>
      </c>
      <c r="H2224" s="112">
        <v>1.5189999999999999</v>
      </c>
      <c r="I2224" s="112">
        <v>2.0659999999999998</v>
      </c>
      <c r="J2224" s="112">
        <v>2.585</v>
      </c>
      <c r="K2224" s="112">
        <v>3.3919999999999999</v>
      </c>
      <c r="L2224" s="112">
        <v>3.6589999999999998</v>
      </c>
      <c r="M2224" s="112">
        <v>2.5659999999999998</v>
      </c>
      <c r="N2224" s="112">
        <v>2.0630000000000002</v>
      </c>
      <c r="O2224" s="112">
        <v>3.0891000000000002</v>
      </c>
    </row>
    <row r="2225" spans="7:15" ht="15" customHeight="1">
      <c r="G2225" s="94">
        <v>44742</v>
      </c>
      <c r="H2225" s="112">
        <v>1.3360000000000001</v>
      </c>
      <c r="I2225" s="112">
        <v>1.9139999999999999</v>
      </c>
      <c r="J2225" s="112">
        <v>2.4180000000000001</v>
      </c>
      <c r="K2225" s="112">
        <v>3.2570000000000001</v>
      </c>
      <c r="L2225" s="112">
        <v>3.6059999999999999</v>
      </c>
      <c r="M2225" s="112">
        <v>2.4079999999999999</v>
      </c>
      <c r="N2225" s="112">
        <v>1.899</v>
      </c>
      <c r="O2225" s="112">
        <v>3.0129000000000001</v>
      </c>
    </row>
    <row r="2226" spans="7:15" ht="15" customHeight="1">
      <c r="G2226" s="94">
        <v>44743</v>
      </c>
      <c r="H2226" s="112">
        <v>1.232</v>
      </c>
      <c r="I2226" s="112">
        <v>1.794</v>
      </c>
      <c r="J2226" s="112">
        <v>2.2690000000000001</v>
      </c>
      <c r="K2226" s="112">
        <v>3.0790000000000002</v>
      </c>
      <c r="L2226" s="112">
        <v>3.492</v>
      </c>
      <c r="M2226" s="112">
        <v>2.262</v>
      </c>
      <c r="N2226" s="112">
        <v>1.7889999999999999</v>
      </c>
      <c r="O2226" s="112">
        <v>2.8803000000000001</v>
      </c>
    </row>
    <row r="2227" spans="7:15" ht="15" customHeight="1">
      <c r="G2227" s="94">
        <v>44746</v>
      </c>
      <c r="H2227" s="112">
        <v>1.333</v>
      </c>
      <c r="I2227" s="112">
        <v>1.921</v>
      </c>
      <c r="J2227" s="112">
        <v>2.4020000000000001</v>
      </c>
      <c r="K2227" s="112">
        <v>3.2349999999999999</v>
      </c>
      <c r="L2227" s="112">
        <v>3.4940000000000002</v>
      </c>
      <c r="M2227" s="112">
        <v>2.3940000000000001</v>
      </c>
      <c r="N2227" s="112">
        <v>1.893</v>
      </c>
      <c r="O2227" s="112">
        <v>2.8803000000000001</v>
      </c>
    </row>
    <row r="2228" spans="7:15" ht="15" customHeight="1">
      <c r="G2228" s="94">
        <v>44747</v>
      </c>
      <c r="H2228" s="112">
        <v>1.179</v>
      </c>
      <c r="I2228" s="112">
        <v>1.7829999999999999</v>
      </c>
      <c r="J2228" s="112">
        <v>2.2810000000000001</v>
      </c>
      <c r="K2228" s="112">
        <v>3.145</v>
      </c>
      <c r="L2228" s="112">
        <v>3.3919999999999999</v>
      </c>
      <c r="M2228" s="112">
        <v>2.2789999999999999</v>
      </c>
      <c r="N2228" s="112">
        <v>1.7769999999999999</v>
      </c>
      <c r="O2228" s="112">
        <v>2.8054000000000001</v>
      </c>
    </row>
    <row r="2229" spans="7:15" ht="15" customHeight="1">
      <c r="G2229" s="94">
        <v>44748</v>
      </c>
      <c r="H2229" s="112">
        <v>1.206</v>
      </c>
      <c r="I2229" s="112">
        <v>1.7609999999999999</v>
      </c>
      <c r="J2229" s="112">
        <v>2.2730000000000001</v>
      </c>
      <c r="K2229" s="112">
        <v>3.1469999999999998</v>
      </c>
      <c r="L2229" s="112">
        <v>3.2869999999999999</v>
      </c>
      <c r="M2229" s="112">
        <v>2.2749999999999999</v>
      </c>
      <c r="N2229" s="112">
        <v>1.7589999999999999</v>
      </c>
      <c r="O2229" s="112">
        <v>2.9279999999999999</v>
      </c>
    </row>
    <row r="2230" spans="7:15" ht="15" customHeight="1">
      <c r="G2230" s="94">
        <v>44749</v>
      </c>
      <c r="H2230" s="112">
        <v>1.3180000000000001</v>
      </c>
      <c r="I2230" s="112">
        <v>1.8560000000000001</v>
      </c>
      <c r="J2230" s="112">
        <v>2.403</v>
      </c>
      <c r="K2230" s="112">
        <v>3.3</v>
      </c>
      <c r="L2230" s="112">
        <v>3.5249999999999999</v>
      </c>
      <c r="M2230" s="112">
        <v>2.4060000000000001</v>
      </c>
      <c r="N2230" s="112">
        <v>1.87</v>
      </c>
      <c r="O2230" s="112">
        <v>2.9944999999999999</v>
      </c>
    </row>
    <row r="2231" spans="7:15" ht="15" customHeight="1">
      <c r="G2231" s="94">
        <v>44750</v>
      </c>
      <c r="H2231" s="112">
        <v>1.345</v>
      </c>
      <c r="I2231" s="112">
        <v>1.877</v>
      </c>
      <c r="J2231" s="112">
        <v>2.41</v>
      </c>
      <c r="K2231" s="112">
        <v>3.28</v>
      </c>
      <c r="L2231" s="112">
        <v>3.6720000000000002</v>
      </c>
      <c r="M2231" s="112">
        <v>2.4079999999999999</v>
      </c>
      <c r="N2231" s="112">
        <v>1.8939999999999999</v>
      </c>
      <c r="O2231" s="112">
        <v>3.0802999999999998</v>
      </c>
    </row>
    <row r="2232" spans="7:15" ht="15" customHeight="1">
      <c r="G2232" s="94">
        <v>44753</v>
      </c>
      <c r="H2232" s="112">
        <v>1.246</v>
      </c>
      <c r="I2232" s="112">
        <v>1.8580000000000001</v>
      </c>
      <c r="J2232" s="112">
        <v>2.331</v>
      </c>
      <c r="K2232" s="112">
        <v>3.206</v>
      </c>
      <c r="L2232" s="112">
        <v>3.5910000000000002</v>
      </c>
      <c r="M2232" s="112">
        <v>2.327</v>
      </c>
      <c r="N2232" s="112">
        <v>1.7929999999999999</v>
      </c>
      <c r="O2232" s="112">
        <v>2.9927999999999999</v>
      </c>
    </row>
    <row r="2233" spans="7:15" ht="15" customHeight="1">
      <c r="G2233" s="94">
        <v>44754</v>
      </c>
      <c r="H2233" s="112">
        <v>1.1319999999999999</v>
      </c>
      <c r="I2233" s="112">
        <v>1.7290000000000001</v>
      </c>
      <c r="J2233" s="112">
        <v>2.2200000000000002</v>
      </c>
      <c r="K2233" s="112">
        <v>3.1080000000000001</v>
      </c>
      <c r="L2233" s="112">
        <v>3.4609999999999999</v>
      </c>
      <c r="M2233" s="112">
        <v>2.2280000000000002</v>
      </c>
      <c r="N2233" s="112">
        <v>1.6739999999999999</v>
      </c>
      <c r="O2233" s="112">
        <v>2.9687000000000001</v>
      </c>
    </row>
    <row r="2234" spans="7:15" ht="15" customHeight="1">
      <c r="G2234" s="94">
        <v>44755</v>
      </c>
      <c r="H2234" s="112">
        <v>1.145</v>
      </c>
      <c r="I2234" s="112">
        <v>1.74</v>
      </c>
      <c r="J2234" s="112">
        <v>2.2429999999999999</v>
      </c>
      <c r="K2234" s="112">
        <v>3.1360000000000001</v>
      </c>
      <c r="L2234" s="112">
        <v>3.4369999999999998</v>
      </c>
      <c r="M2234" s="112">
        <v>2.2469999999999999</v>
      </c>
      <c r="N2234" s="112">
        <v>1.6870000000000001</v>
      </c>
      <c r="O2234" s="112">
        <v>2.9336000000000002</v>
      </c>
    </row>
    <row r="2235" spans="7:15" ht="15" customHeight="1">
      <c r="G2235" s="94">
        <v>44756</v>
      </c>
      <c r="H2235" s="112">
        <v>1.1779999999999999</v>
      </c>
      <c r="I2235" s="112">
        <v>1.7789999999999999</v>
      </c>
      <c r="J2235" s="112">
        <v>2.33</v>
      </c>
      <c r="K2235" s="112">
        <v>3.2429999999999999</v>
      </c>
      <c r="L2235" s="112">
        <v>3.4870000000000001</v>
      </c>
      <c r="M2235" s="112">
        <v>2.3610000000000002</v>
      </c>
      <c r="N2235" s="112">
        <v>1.726</v>
      </c>
      <c r="O2235" s="112">
        <v>2.9594999999999998</v>
      </c>
    </row>
    <row r="2236" spans="7:15" ht="15" customHeight="1">
      <c r="G2236" s="94">
        <v>44757</v>
      </c>
      <c r="H2236" s="112">
        <v>1.133</v>
      </c>
      <c r="I2236" s="112">
        <v>1.7430000000000001</v>
      </c>
      <c r="J2236" s="112">
        <v>2.282</v>
      </c>
      <c r="K2236" s="112">
        <v>3.266</v>
      </c>
      <c r="L2236" s="112">
        <v>3.4990000000000001</v>
      </c>
      <c r="M2236" s="112">
        <v>2.3010000000000002</v>
      </c>
      <c r="N2236" s="112">
        <v>1.6859999999999999</v>
      </c>
      <c r="O2236" s="112">
        <v>2.9152</v>
      </c>
    </row>
    <row r="2237" spans="7:15" ht="15" customHeight="1">
      <c r="G2237" s="94">
        <v>44760</v>
      </c>
      <c r="H2237" s="112">
        <v>1.2150000000000001</v>
      </c>
      <c r="I2237" s="112">
        <v>1.8140000000000001</v>
      </c>
      <c r="J2237" s="112">
        <v>2.4380000000000002</v>
      </c>
      <c r="K2237" s="112">
        <v>3.2789999999999999</v>
      </c>
      <c r="L2237" s="112">
        <v>3.4649999999999999</v>
      </c>
      <c r="M2237" s="112">
        <v>2.355</v>
      </c>
      <c r="N2237" s="112">
        <v>1.766</v>
      </c>
      <c r="O2237" s="112">
        <v>2.9855</v>
      </c>
    </row>
    <row r="2238" spans="7:15" ht="15" customHeight="1">
      <c r="G2238" s="94">
        <v>44761</v>
      </c>
      <c r="H2238" s="112">
        <v>1.2769999999999999</v>
      </c>
      <c r="I2238" s="112">
        <v>1.845</v>
      </c>
      <c r="J2238" s="112">
        <v>2.4740000000000002</v>
      </c>
      <c r="K2238" s="112">
        <v>3.32</v>
      </c>
      <c r="L2238" s="112">
        <v>3.4529999999999998</v>
      </c>
      <c r="M2238" s="112">
        <v>2.3839999999999999</v>
      </c>
      <c r="N2238" s="112">
        <v>1.8049999999999999</v>
      </c>
      <c r="O2238" s="112">
        <v>3.0209000000000001</v>
      </c>
    </row>
    <row r="2239" spans="7:15" ht="15" customHeight="1">
      <c r="G2239" s="94">
        <v>44762</v>
      </c>
      <c r="H2239" s="112">
        <v>1.2569999999999999</v>
      </c>
      <c r="I2239" s="112">
        <v>1.829</v>
      </c>
      <c r="J2239" s="112">
        <v>2.476</v>
      </c>
      <c r="K2239" s="112">
        <v>3.383</v>
      </c>
      <c r="L2239" s="112">
        <v>3.4529999999999998</v>
      </c>
      <c r="M2239" s="112">
        <v>2.3889999999999998</v>
      </c>
      <c r="N2239" s="112">
        <v>1.7789999999999999</v>
      </c>
      <c r="O2239" s="112">
        <v>3.0265</v>
      </c>
    </row>
    <row r="2240" spans="7:15" ht="15" customHeight="1">
      <c r="G2240" s="94">
        <v>44763</v>
      </c>
      <c r="H2240" s="112">
        <v>1.2230000000000001</v>
      </c>
      <c r="I2240" s="112">
        <v>1.8129999999999999</v>
      </c>
      <c r="J2240" s="112">
        <v>2.4809999999999999</v>
      </c>
      <c r="K2240" s="112">
        <v>3.5329999999999999</v>
      </c>
      <c r="L2240" s="112">
        <v>3.5430000000000001</v>
      </c>
      <c r="M2240" s="112">
        <v>2.3940000000000001</v>
      </c>
      <c r="N2240" s="112">
        <v>1.76</v>
      </c>
      <c r="O2240" s="112">
        <v>2.8746999999999998</v>
      </c>
    </row>
    <row r="2241" spans="7:15" ht="15" customHeight="1">
      <c r="G2241" s="94">
        <v>44764</v>
      </c>
      <c r="H2241" s="112">
        <v>1.0309999999999999</v>
      </c>
      <c r="I2241" s="112">
        <v>1.617</v>
      </c>
      <c r="J2241" s="112">
        <v>2.2469999999999999</v>
      </c>
      <c r="K2241" s="112">
        <v>3.3050000000000002</v>
      </c>
      <c r="L2241" s="112">
        <v>3.234</v>
      </c>
      <c r="M2241" s="112">
        <v>2.1829999999999998</v>
      </c>
      <c r="N2241" s="112">
        <v>1.5620000000000001</v>
      </c>
      <c r="O2241" s="112">
        <v>2.7504</v>
      </c>
    </row>
    <row r="2242" spans="7:15" ht="15" customHeight="1">
      <c r="G2242" s="94">
        <v>44767</v>
      </c>
      <c r="H2242" s="112">
        <v>1.018</v>
      </c>
      <c r="I2242" s="112">
        <v>1.607</v>
      </c>
      <c r="J2242" s="112">
        <v>2.218</v>
      </c>
      <c r="K2242" s="112">
        <v>3.282</v>
      </c>
      <c r="L2242" s="112">
        <v>3.0670000000000002</v>
      </c>
      <c r="M2242" s="112">
        <v>2.1379999999999999</v>
      </c>
      <c r="N2242" s="112">
        <v>1.5529999999999999</v>
      </c>
      <c r="O2242" s="112">
        <v>2.7959000000000001</v>
      </c>
    </row>
    <row r="2243" spans="7:15" ht="15" customHeight="1">
      <c r="G2243" s="94">
        <v>44768</v>
      </c>
      <c r="H2243" s="112">
        <v>0.92500000000000004</v>
      </c>
      <c r="I2243" s="112">
        <v>1.516</v>
      </c>
      <c r="J2243" s="112">
        <v>2.1040000000000001</v>
      </c>
      <c r="K2243" s="112">
        <v>3.24</v>
      </c>
      <c r="L2243" s="112">
        <v>2.96</v>
      </c>
      <c r="M2243" s="112">
        <v>2.028</v>
      </c>
      <c r="N2243" s="112">
        <v>1.4610000000000001</v>
      </c>
      <c r="O2243" s="112">
        <v>2.8068</v>
      </c>
    </row>
    <row r="2244" spans="7:15" ht="15" customHeight="1">
      <c r="G2244" s="94">
        <v>44769</v>
      </c>
      <c r="H2244" s="112">
        <v>0.94599999999999995</v>
      </c>
      <c r="I2244" s="112">
        <v>1.5309999999999999</v>
      </c>
      <c r="J2244" s="112">
        <v>2.133</v>
      </c>
      <c r="K2244" s="112">
        <v>3.3180000000000001</v>
      </c>
      <c r="L2244" s="112">
        <v>3.0169999999999999</v>
      </c>
      <c r="M2244" s="112">
        <v>2.0579999999999998</v>
      </c>
      <c r="N2244" s="112">
        <v>1.4790000000000001</v>
      </c>
      <c r="O2244" s="112">
        <v>2.7848999999999999</v>
      </c>
    </row>
    <row r="2245" spans="7:15" ht="15" customHeight="1">
      <c r="G2245" s="94">
        <v>44770</v>
      </c>
      <c r="H2245" s="112">
        <v>0.82599999999999996</v>
      </c>
      <c r="I2245" s="112">
        <v>1.397</v>
      </c>
      <c r="J2245" s="112">
        <v>1.982</v>
      </c>
      <c r="K2245" s="112">
        <v>3.1659999999999999</v>
      </c>
      <c r="L2245" s="112">
        <v>2.915</v>
      </c>
      <c r="M2245" s="112">
        <v>1.9079999999999999</v>
      </c>
      <c r="N2245" s="112">
        <v>1.36</v>
      </c>
      <c r="O2245" s="112">
        <v>2.6758999999999999</v>
      </c>
    </row>
    <row r="2246" spans="7:15" ht="15" customHeight="1">
      <c r="G2246" s="94">
        <v>44771</v>
      </c>
      <c r="H2246" s="112">
        <v>0.81699999999999995</v>
      </c>
      <c r="I2246" s="112">
        <v>1.375</v>
      </c>
      <c r="J2246" s="112">
        <v>1.911</v>
      </c>
      <c r="K2246" s="112">
        <v>3.0110000000000001</v>
      </c>
      <c r="L2246" s="112">
        <v>2.9449999999999998</v>
      </c>
      <c r="M2246" s="112">
        <v>1.8360000000000001</v>
      </c>
      <c r="N2246" s="112">
        <v>1.335</v>
      </c>
      <c r="O2246" s="112">
        <v>2.6486999999999998</v>
      </c>
    </row>
    <row r="2247" spans="7:15" ht="15" customHeight="1">
      <c r="G2247" s="94">
        <v>44774</v>
      </c>
      <c r="H2247" s="112">
        <v>0.77900000000000003</v>
      </c>
      <c r="I2247" s="112">
        <v>1.3440000000000001</v>
      </c>
      <c r="J2247" s="112">
        <v>1.8540000000000001</v>
      </c>
      <c r="K2247" s="112">
        <v>2.88</v>
      </c>
      <c r="L2247" s="112">
        <v>2.887</v>
      </c>
      <c r="M2247" s="112">
        <v>1.778</v>
      </c>
      <c r="N2247" s="112">
        <v>1.298</v>
      </c>
      <c r="O2247" s="112">
        <v>2.5731999999999999</v>
      </c>
    </row>
    <row r="2248" spans="7:15" ht="15" customHeight="1">
      <c r="G2248" s="94">
        <v>44775</v>
      </c>
      <c r="H2248" s="112">
        <v>0.82</v>
      </c>
      <c r="I2248" s="112">
        <v>1.4039999999999999</v>
      </c>
      <c r="J2248" s="112">
        <v>1.96</v>
      </c>
      <c r="K2248" s="112">
        <v>3.0579999999999998</v>
      </c>
      <c r="L2248" s="112">
        <v>2.9630000000000001</v>
      </c>
      <c r="M2248" s="112">
        <v>1.88</v>
      </c>
      <c r="N2248" s="112">
        <v>1.365</v>
      </c>
      <c r="O2248" s="112">
        <v>2.7483</v>
      </c>
    </row>
    <row r="2249" spans="7:15" ht="15" customHeight="1">
      <c r="G2249" s="94">
        <v>44776</v>
      </c>
      <c r="H2249" s="112">
        <v>0.874</v>
      </c>
      <c r="I2249" s="112">
        <v>1.4370000000000001</v>
      </c>
      <c r="J2249" s="112">
        <v>1.9810000000000001</v>
      </c>
      <c r="K2249" s="112">
        <v>3.01</v>
      </c>
      <c r="L2249" s="112">
        <v>3.012</v>
      </c>
      <c r="M2249" s="112">
        <v>1.9059999999999999</v>
      </c>
      <c r="N2249" s="112">
        <v>1.4179999999999999</v>
      </c>
      <c r="O2249" s="112">
        <v>2.7046000000000001</v>
      </c>
    </row>
    <row r="2250" spans="7:15" ht="15" customHeight="1">
      <c r="G2250" s="94">
        <v>44777</v>
      </c>
      <c r="H2250" s="112">
        <v>0.80300000000000005</v>
      </c>
      <c r="I2250" s="112">
        <v>1.35</v>
      </c>
      <c r="J2250" s="112">
        <v>1.895</v>
      </c>
      <c r="K2250" s="112">
        <v>2.9279999999999999</v>
      </c>
      <c r="L2250" s="112">
        <v>2.952</v>
      </c>
      <c r="M2250" s="112">
        <v>1.8180000000000001</v>
      </c>
      <c r="N2250" s="112">
        <v>1.3380000000000001</v>
      </c>
      <c r="O2250" s="112">
        <v>2.6882999999999999</v>
      </c>
    </row>
    <row r="2251" spans="7:15" ht="15" customHeight="1">
      <c r="G2251" s="94">
        <v>44778</v>
      </c>
      <c r="H2251" s="112">
        <v>0.95499999999999996</v>
      </c>
      <c r="I2251" s="112">
        <v>1.488</v>
      </c>
      <c r="J2251" s="112">
        <v>2.028</v>
      </c>
      <c r="K2251" s="112">
        <v>3.0169999999999999</v>
      </c>
      <c r="L2251" s="112">
        <v>3.0489999999999999</v>
      </c>
      <c r="M2251" s="112">
        <v>1.94</v>
      </c>
      <c r="N2251" s="112">
        <v>1.4850000000000001</v>
      </c>
      <c r="O2251" s="112">
        <v>2.8268</v>
      </c>
    </row>
    <row r="2252" spans="7:15" ht="15" customHeight="1">
      <c r="G2252" s="94">
        <v>44781</v>
      </c>
      <c r="H2252" s="112">
        <v>0.89900000000000002</v>
      </c>
      <c r="I2252" s="112">
        <v>1.4379999999999999</v>
      </c>
      <c r="J2252" s="112">
        <v>1.9930000000000001</v>
      </c>
      <c r="K2252" s="112">
        <v>3.032</v>
      </c>
      <c r="L2252" s="112">
        <v>3.0659999999999998</v>
      </c>
      <c r="M2252" s="112">
        <v>1.91</v>
      </c>
      <c r="N2252" s="112">
        <v>1.4379999999999999</v>
      </c>
      <c r="O2252" s="112">
        <v>2.7572000000000001</v>
      </c>
    </row>
    <row r="2253" spans="7:15" ht="15" customHeight="1">
      <c r="G2253" s="94">
        <v>44782</v>
      </c>
      <c r="H2253" s="112">
        <v>0.92100000000000004</v>
      </c>
      <c r="I2253" s="112">
        <v>1.468</v>
      </c>
      <c r="J2253" s="112">
        <v>2.0190000000000001</v>
      </c>
      <c r="K2253" s="112">
        <v>3.0430000000000001</v>
      </c>
      <c r="L2253" s="112">
        <v>3.1890000000000001</v>
      </c>
      <c r="M2253" s="112">
        <v>1.9319999999999999</v>
      </c>
      <c r="N2253" s="112">
        <v>1.4419999999999999</v>
      </c>
      <c r="O2253" s="112">
        <v>2.7772999999999999</v>
      </c>
    </row>
    <row r="2254" spans="7:15" ht="15" customHeight="1">
      <c r="G2254" s="94">
        <v>44783</v>
      </c>
      <c r="H2254" s="112">
        <v>0.88800000000000001</v>
      </c>
      <c r="I2254" s="112">
        <v>1.4490000000000001</v>
      </c>
      <c r="J2254" s="112">
        <v>1.9890000000000001</v>
      </c>
      <c r="K2254" s="112">
        <v>2.9860000000000002</v>
      </c>
      <c r="L2254" s="112">
        <v>3.18</v>
      </c>
      <c r="M2254" s="112">
        <v>1.899</v>
      </c>
      <c r="N2254" s="112">
        <v>1.421</v>
      </c>
      <c r="O2254" s="112">
        <v>2.7808999999999999</v>
      </c>
    </row>
    <row r="2255" spans="7:15" ht="15" customHeight="1">
      <c r="G2255" s="94">
        <v>44784</v>
      </c>
      <c r="H2255" s="112">
        <v>0.97099999999999997</v>
      </c>
      <c r="I2255" s="112">
        <v>1.5329999999999999</v>
      </c>
      <c r="J2255" s="112">
        <v>2.0569999999999999</v>
      </c>
      <c r="K2255" s="112">
        <v>3.02</v>
      </c>
      <c r="L2255" s="112">
        <v>3.218</v>
      </c>
      <c r="M2255" s="112">
        <v>1.9550000000000001</v>
      </c>
      <c r="N2255" s="112">
        <v>1.51</v>
      </c>
      <c r="O2255" s="112">
        <v>2.8875999999999999</v>
      </c>
    </row>
    <row r="2256" spans="7:15" ht="15" customHeight="1">
      <c r="G2256" s="94">
        <v>44785</v>
      </c>
      <c r="H2256" s="112">
        <v>0.98699999999999999</v>
      </c>
      <c r="I2256" s="112">
        <v>1.5409999999999999</v>
      </c>
      <c r="J2256" s="112">
        <v>2.093</v>
      </c>
      <c r="K2256" s="112">
        <v>3.0489999999999999</v>
      </c>
      <c r="L2256" s="112">
        <v>3.2240000000000002</v>
      </c>
      <c r="M2256" s="112">
        <v>1.988</v>
      </c>
      <c r="N2256" s="112">
        <v>1.5169999999999999</v>
      </c>
      <c r="O2256" s="112">
        <v>2.8311999999999999</v>
      </c>
    </row>
    <row r="2257" spans="7:15" ht="15" customHeight="1">
      <c r="G2257" s="94">
        <v>44788</v>
      </c>
      <c r="H2257" s="112">
        <v>0.9</v>
      </c>
      <c r="I2257" s="112">
        <v>1.4610000000000001</v>
      </c>
      <c r="J2257" s="112">
        <v>2</v>
      </c>
      <c r="K2257" s="112">
        <v>2.9689999999999999</v>
      </c>
      <c r="L2257" s="112">
        <v>3.1720000000000002</v>
      </c>
      <c r="M2257" s="112">
        <v>1.9059999999999999</v>
      </c>
      <c r="N2257" s="112">
        <v>1.4319999999999999</v>
      </c>
      <c r="O2257" s="112">
        <v>2.7877999999999998</v>
      </c>
    </row>
    <row r="2258" spans="7:15" ht="15" customHeight="1">
      <c r="G2258" s="94">
        <v>44789</v>
      </c>
      <c r="H2258" s="112">
        <v>0.97099999999999997</v>
      </c>
      <c r="I2258" s="112">
        <v>1.5369999999999999</v>
      </c>
      <c r="J2258" s="112">
        <v>2.0910000000000002</v>
      </c>
      <c r="K2258" s="112">
        <v>3.129</v>
      </c>
      <c r="L2258" s="112">
        <v>3.32</v>
      </c>
      <c r="M2258" s="112">
        <v>1.982</v>
      </c>
      <c r="N2258" s="112">
        <v>1.5069999999999999</v>
      </c>
      <c r="O2258" s="112">
        <v>2.8041</v>
      </c>
    </row>
    <row r="2259" spans="7:15" ht="15" customHeight="1">
      <c r="G2259" s="94">
        <v>44790</v>
      </c>
      <c r="H2259" s="112">
        <v>1.083</v>
      </c>
      <c r="I2259" s="112">
        <v>1.6559999999999999</v>
      </c>
      <c r="J2259" s="112">
        <v>2.2229999999999999</v>
      </c>
      <c r="K2259" s="112">
        <v>3.31</v>
      </c>
      <c r="L2259" s="112">
        <v>3.4990000000000001</v>
      </c>
      <c r="M2259" s="112">
        <v>2.1219999999999999</v>
      </c>
      <c r="N2259" s="112">
        <v>1.627</v>
      </c>
      <c r="O2259" s="112">
        <v>2.8967999999999998</v>
      </c>
    </row>
    <row r="2260" spans="7:15" ht="15" customHeight="1">
      <c r="G2260" s="94">
        <v>44791</v>
      </c>
      <c r="H2260" s="112">
        <v>1.1020000000000001</v>
      </c>
      <c r="I2260" s="112">
        <v>1.6739999999999999</v>
      </c>
      <c r="J2260" s="112">
        <v>2.2469999999999999</v>
      </c>
      <c r="K2260" s="112">
        <v>3.319</v>
      </c>
      <c r="L2260" s="112">
        <v>3.536</v>
      </c>
      <c r="M2260" s="112">
        <v>2.1509999999999998</v>
      </c>
      <c r="N2260" s="112">
        <v>1.657</v>
      </c>
      <c r="O2260" s="112">
        <v>2.8822000000000001</v>
      </c>
    </row>
    <row r="2261" spans="7:15" ht="15" customHeight="1">
      <c r="G2261" s="94">
        <v>44792</v>
      </c>
      <c r="H2261" s="112">
        <v>1.23</v>
      </c>
      <c r="I2261" s="112">
        <v>1.804</v>
      </c>
      <c r="J2261" s="112">
        <v>2.383</v>
      </c>
      <c r="K2261" s="112">
        <v>3.492</v>
      </c>
      <c r="L2261" s="112">
        <v>3.6850000000000001</v>
      </c>
      <c r="M2261" s="112">
        <v>2.2799999999999998</v>
      </c>
      <c r="N2261" s="112">
        <v>1.794</v>
      </c>
      <c r="O2261" s="112">
        <v>2.9721000000000002</v>
      </c>
    </row>
    <row r="2262" spans="7:15" ht="15" customHeight="1">
      <c r="G2262" s="94">
        <v>44795</v>
      </c>
      <c r="H2262" s="112">
        <v>1.306</v>
      </c>
      <c r="I2262" s="112">
        <v>1.895</v>
      </c>
      <c r="J2262" s="112">
        <v>2.4830000000000001</v>
      </c>
      <c r="K2262" s="112">
        <v>3.6219999999999999</v>
      </c>
      <c r="L2262" s="112">
        <v>3.794</v>
      </c>
      <c r="M2262" s="112">
        <v>2.38</v>
      </c>
      <c r="N2262" s="112">
        <v>1.879</v>
      </c>
      <c r="O2262" s="112">
        <v>3.0146000000000002</v>
      </c>
    </row>
    <row r="2263" spans="7:15" ht="15" customHeight="1">
      <c r="G2263" s="94">
        <v>44796</v>
      </c>
      <c r="H2263" s="112">
        <v>1.319</v>
      </c>
      <c r="I2263" s="112">
        <v>1.917</v>
      </c>
      <c r="J2263" s="112">
        <v>2.5030000000000001</v>
      </c>
      <c r="K2263" s="112">
        <v>3.64</v>
      </c>
      <c r="L2263" s="112">
        <v>3.9220000000000002</v>
      </c>
      <c r="M2263" s="112">
        <v>2.395</v>
      </c>
      <c r="N2263" s="112">
        <v>1.9079999999999999</v>
      </c>
      <c r="O2263" s="112">
        <v>3.0461</v>
      </c>
    </row>
    <row r="2264" spans="7:15" ht="15" customHeight="1">
      <c r="G2264" s="94">
        <v>44797</v>
      </c>
      <c r="H2264" s="112">
        <v>1.37</v>
      </c>
      <c r="I2264" s="112">
        <v>1.982</v>
      </c>
      <c r="J2264" s="112">
        <v>2.5630000000000002</v>
      </c>
      <c r="K2264" s="112">
        <v>3.6760000000000002</v>
      </c>
      <c r="L2264" s="112">
        <v>3.9740000000000002</v>
      </c>
      <c r="M2264" s="112">
        <v>2.4510000000000001</v>
      </c>
      <c r="N2264" s="112">
        <v>1.97</v>
      </c>
      <c r="O2264" s="112">
        <v>3.1038999999999999</v>
      </c>
    </row>
    <row r="2265" spans="7:15" ht="15" customHeight="1">
      <c r="G2265" s="94">
        <v>44798</v>
      </c>
      <c r="H2265" s="112">
        <v>1.3169999999999999</v>
      </c>
      <c r="I2265" s="112">
        <v>1.9259999999999999</v>
      </c>
      <c r="J2265" s="112">
        <v>2.484</v>
      </c>
      <c r="K2265" s="112">
        <v>3.5470000000000002</v>
      </c>
      <c r="L2265" s="112">
        <v>3.8820000000000001</v>
      </c>
      <c r="M2265" s="112">
        <v>2.3759999999999999</v>
      </c>
      <c r="N2265" s="112">
        <v>1.9219999999999999</v>
      </c>
      <c r="O2265" s="112">
        <v>3.0257999999999998</v>
      </c>
    </row>
    <row r="2266" spans="7:15" ht="15" customHeight="1">
      <c r="G2266" s="94">
        <v>44799</v>
      </c>
      <c r="H2266" s="112">
        <v>1.39</v>
      </c>
      <c r="I2266" s="112">
        <v>2.0139999999999998</v>
      </c>
      <c r="J2266" s="112">
        <v>2.589</v>
      </c>
      <c r="K2266" s="112">
        <v>3.6909999999999998</v>
      </c>
      <c r="L2266" s="112">
        <v>3.9550000000000001</v>
      </c>
      <c r="M2266" s="112">
        <v>2.48</v>
      </c>
      <c r="N2266" s="112">
        <v>2.012</v>
      </c>
      <c r="O2266" s="112">
        <v>3.0409000000000002</v>
      </c>
    </row>
    <row r="2267" spans="7:15" ht="15" customHeight="1">
      <c r="G2267" s="94">
        <v>44802</v>
      </c>
      <c r="H2267" s="112">
        <v>1.504</v>
      </c>
      <c r="I2267" s="112">
        <v>2.12</v>
      </c>
      <c r="J2267" s="112">
        <v>2.6880000000000002</v>
      </c>
      <c r="K2267" s="112">
        <v>3.798</v>
      </c>
      <c r="L2267" s="112">
        <v>4.04</v>
      </c>
      <c r="M2267" s="112">
        <v>2.581</v>
      </c>
      <c r="N2267" s="112">
        <v>2.1269999999999998</v>
      </c>
      <c r="O2267" s="112">
        <v>3.1023999999999998</v>
      </c>
    </row>
    <row r="2268" spans="7:15" ht="15" customHeight="1">
      <c r="G2268" s="94">
        <v>44803</v>
      </c>
      <c r="H2268" s="112">
        <v>1.5109999999999999</v>
      </c>
      <c r="I2268" s="112">
        <v>2.1269999999999998</v>
      </c>
      <c r="J2268" s="112">
        <v>2.6970000000000001</v>
      </c>
      <c r="K2268" s="112">
        <v>3.82</v>
      </c>
      <c r="L2268" s="112">
        <v>4.0190000000000001</v>
      </c>
      <c r="M2268" s="112">
        <v>2.589</v>
      </c>
      <c r="N2268" s="112">
        <v>2.1309999999999998</v>
      </c>
      <c r="O2268" s="112">
        <v>3.1025</v>
      </c>
    </row>
    <row r="2269" spans="7:15" ht="15" customHeight="1">
      <c r="G2269" s="94">
        <v>44804</v>
      </c>
      <c r="H2269" s="112">
        <v>1.5409999999999999</v>
      </c>
      <c r="I2269" s="112">
        <v>2.1480000000000001</v>
      </c>
      <c r="J2269" s="112">
        <v>2.7309999999999999</v>
      </c>
      <c r="K2269" s="112">
        <v>3.8839999999999999</v>
      </c>
      <c r="L2269" s="112">
        <v>4.0890000000000004</v>
      </c>
      <c r="M2269" s="112">
        <v>2.6219999999999999</v>
      </c>
      <c r="N2269" s="112">
        <v>2.16</v>
      </c>
      <c r="O2269" s="112">
        <v>3.1926000000000001</v>
      </c>
    </row>
    <row r="2270" spans="7:15" ht="15" customHeight="1">
      <c r="G2270" s="94">
        <v>44805</v>
      </c>
      <c r="H2270" s="112">
        <v>1.5609999999999999</v>
      </c>
      <c r="I2270" s="112">
        <v>2.173</v>
      </c>
      <c r="J2270" s="112">
        <v>2.7589999999999999</v>
      </c>
      <c r="K2270" s="112">
        <v>3.9180000000000001</v>
      </c>
      <c r="L2270" s="112">
        <v>4.194</v>
      </c>
      <c r="M2270" s="112">
        <v>2.649</v>
      </c>
      <c r="N2270" s="112">
        <v>2.181</v>
      </c>
      <c r="O2270" s="112">
        <v>3.2532999999999999</v>
      </c>
    </row>
    <row r="2271" spans="7:15" ht="15" customHeight="1">
      <c r="G2271" s="94">
        <v>44806</v>
      </c>
      <c r="H2271" s="112">
        <v>1.5249999999999999</v>
      </c>
      <c r="I2271" s="112">
        <v>2.1429999999999998</v>
      </c>
      <c r="J2271" s="112">
        <v>2.7069999999999999</v>
      </c>
      <c r="K2271" s="112">
        <v>3.831</v>
      </c>
      <c r="L2271" s="112">
        <v>4.1820000000000004</v>
      </c>
      <c r="M2271" s="112">
        <v>2.5990000000000002</v>
      </c>
      <c r="N2271" s="112">
        <v>2.1419999999999999</v>
      </c>
      <c r="O2271" s="112">
        <v>3.1894</v>
      </c>
    </row>
    <row r="2272" spans="7:15" ht="15" customHeight="1">
      <c r="G2272" s="94">
        <v>44809</v>
      </c>
      <c r="H2272" s="112">
        <v>1.5629999999999999</v>
      </c>
      <c r="I2272" s="112">
        <v>2.1869999999999998</v>
      </c>
      <c r="J2272" s="112">
        <v>2.7650000000000001</v>
      </c>
      <c r="K2272" s="112">
        <v>3.9350000000000001</v>
      </c>
      <c r="L2272" s="112">
        <v>4.2789999999999999</v>
      </c>
      <c r="M2272" s="112">
        <v>2.657</v>
      </c>
      <c r="N2272" s="112">
        <v>2.2000000000000002</v>
      </c>
      <c r="O2272" s="112">
        <v>3.1894</v>
      </c>
    </row>
    <row r="2273" spans="7:15" ht="15" customHeight="1">
      <c r="G2273" s="94">
        <v>44810</v>
      </c>
      <c r="H2273" s="112">
        <v>1.6379999999999999</v>
      </c>
      <c r="I2273" s="112">
        <v>2.2229999999999999</v>
      </c>
      <c r="J2273" s="112">
        <v>2.8149999999999999</v>
      </c>
      <c r="K2273" s="112">
        <v>3.98</v>
      </c>
      <c r="L2273" s="112">
        <v>4.22</v>
      </c>
      <c r="M2273" s="112">
        <v>2.7</v>
      </c>
      <c r="N2273" s="112">
        <v>2.2589999999999999</v>
      </c>
      <c r="O2273" s="112">
        <v>3.3492000000000002</v>
      </c>
    </row>
    <row r="2274" spans="7:15" ht="15" customHeight="1">
      <c r="G2274" s="94">
        <v>44811</v>
      </c>
      <c r="H2274" s="112">
        <v>1.577</v>
      </c>
      <c r="I2274" s="112">
        <v>2.1459999999999999</v>
      </c>
      <c r="J2274" s="112">
        <v>2.7280000000000002</v>
      </c>
      <c r="K2274" s="112">
        <v>3.8570000000000002</v>
      </c>
      <c r="L2274" s="112">
        <v>4.1369999999999996</v>
      </c>
      <c r="M2274" s="112">
        <v>2.6219999999999999</v>
      </c>
      <c r="N2274" s="112">
        <v>2.194</v>
      </c>
      <c r="O2274" s="112">
        <v>3.2635000000000001</v>
      </c>
    </row>
    <row r="2275" spans="7:15" ht="15" customHeight="1">
      <c r="G2275" s="94">
        <v>44812</v>
      </c>
      <c r="H2275" s="112">
        <v>1.7170000000000001</v>
      </c>
      <c r="I2275" s="112">
        <v>2.2559999999999998</v>
      </c>
      <c r="J2275" s="112">
        <v>2.8340000000000001</v>
      </c>
      <c r="K2275" s="112">
        <v>3.964</v>
      </c>
      <c r="L2275" s="112">
        <v>4.2119999999999997</v>
      </c>
      <c r="M2275" s="112">
        <v>2.7240000000000002</v>
      </c>
      <c r="N2275" s="112">
        <v>2.3130000000000002</v>
      </c>
      <c r="O2275" s="112">
        <v>3.3170000000000002</v>
      </c>
    </row>
    <row r="2276" spans="7:15" ht="15" customHeight="1">
      <c r="G2276" s="94">
        <v>44813</v>
      </c>
      <c r="H2276" s="112">
        <v>1.698</v>
      </c>
      <c r="I2276" s="112">
        <v>2.2639999999999998</v>
      </c>
      <c r="J2276" s="112">
        <v>2.8490000000000002</v>
      </c>
      <c r="K2276" s="112">
        <v>4.0110000000000001</v>
      </c>
      <c r="L2276" s="112">
        <v>4.2629999999999999</v>
      </c>
      <c r="M2276" s="112">
        <v>2.7450000000000001</v>
      </c>
      <c r="N2276" s="112">
        <v>2.2959999999999998</v>
      </c>
      <c r="O2276" s="112">
        <v>3.3096999999999999</v>
      </c>
    </row>
    <row r="2277" spans="7:15" ht="15" customHeight="1">
      <c r="G2277" s="94">
        <v>44816</v>
      </c>
      <c r="H2277" s="112">
        <v>1.653</v>
      </c>
      <c r="I2277" s="112">
        <v>2.222</v>
      </c>
      <c r="J2277" s="112">
        <v>2.7930000000000001</v>
      </c>
      <c r="K2277" s="112">
        <v>3.956</v>
      </c>
      <c r="L2277" s="112">
        <v>4.1769999999999996</v>
      </c>
      <c r="M2277" s="112">
        <v>2.6930000000000001</v>
      </c>
      <c r="N2277" s="112">
        <v>2.2509999999999999</v>
      </c>
      <c r="O2277" s="112">
        <v>3.3578000000000001</v>
      </c>
    </row>
    <row r="2278" spans="7:15" ht="15" customHeight="1">
      <c r="G2278" s="94">
        <v>44817</v>
      </c>
      <c r="H2278" s="112">
        <v>1.73</v>
      </c>
      <c r="I2278" s="112">
        <v>2.286</v>
      </c>
      <c r="J2278" s="112">
        <v>2.8519999999999999</v>
      </c>
      <c r="K2278" s="112">
        <v>3.99</v>
      </c>
      <c r="L2278" s="112">
        <v>4.2290000000000001</v>
      </c>
      <c r="M2278" s="112">
        <v>2.7519999999999998</v>
      </c>
      <c r="N2278" s="112">
        <v>2.3330000000000002</v>
      </c>
      <c r="O2278" s="112">
        <v>3.4079999999999999</v>
      </c>
    </row>
    <row r="2279" spans="7:15" ht="15" customHeight="1">
      <c r="G2279" s="94">
        <v>44818</v>
      </c>
      <c r="H2279" s="112">
        <v>1.716</v>
      </c>
      <c r="I2279" s="112">
        <v>2.2759999999999998</v>
      </c>
      <c r="J2279" s="112">
        <v>2.855</v>
      </c>
      <c r="K2279" s="112">
        <v>3.992</v>
      </c>
      <c r="L2279" s="112">
        <v>4.2309999999999999</v>
      </c>
      <c r="M2279" s="112">
        <v>2.7450000000000001</v>
      </c>
      <c r="N2279" s="112">
        <v>2.327</v>
      </c>
      <c r="O2279" s="112">
        <v>3.4043000000000001</v>
      </c>
    </row>
    <row r="2280" spans="7:15" ht="15" customHeight="1">
      <c r="G2280" s="94">
        <v>44819</v>
      </c>
      <c r="H2280" s="112">
        <v>1.77</v>
      </c>
      <c r="I2280" s="112">
        <v>2.3119999999999998</v>
      </c>
      <c r="J2280" s="112">
        <v>2.9180000000000001</v>
      </c>
      <c r="K2280" s="112">
        <v>4.0469999999999997</v>
      </c>
      <c r="L2280" s="112">
        <v>4.2359999999999998</v>
      </c>
      <c r="M2280" s="112">
        <v>2.7959999999999998</v>
      </c>
      <c r="N2280" s="112">
        <v>2.3849999999999998</v>
      </c>
      <c r="O2280" s="112">
        <v>3.4489000000000001</v>
      </c>
    </row>
    <row r="2281" spans="7:15" ht="15" customHeight="1">
      <c r="G2281" s="94">
        <v>44820</v>
      </c>
      <c r="H2281" s="112">
        <v>1.756</v>
      </c>
      <c r="I2281" s="112">
        <v>2.302</v>
      </c>
      <c r="J2281" s="112">
        <v>2.9039999999999999</v>
      </c>
      <c r="K2281" s="112">
        <v>4.024</v>
      </c>
      <c r="L2281" s="112">
        <v>4.26</v>
      </c>
      <c r="M2281" s="112">
        <v>2.7919999999999998</v>
      </c>
      <c r="N2281" s="112">
        <v>2.3559999999999999</v>
      </c>
      <c r="O2281" s="112">
        <v>3.4493999999999998</v>
      </c>
    </row>
    <row r="2282" spans="7:15" ht="15" customHeight="1">
      <c r="G2282" s="94">
        <v>44823</v>
      </c>
      <c r="H2282" s="112">
        <v>1.8049999999999999</v>
      </c>
      <c r="I2282" s="112">
        <v>2.3479999999999999</v>
      </c>
      <c r="J2282" s="112">
        <v>2.9420000000000002</v>
      </c>
      <c r="K2282" s="112">
        <v>4.0819999999999999</v>
      </c>
      <c r="L2282" s="112">
        <v>4.335</v>
      </c>
      <c r="M2282" s="112">
        <v>2.8380000000000001</v>
      </c>
      <c r="N2282" s="112">
        <v>2.4009999999999998</v>
      </c>
      <c r="O2282" s="112">
        <v>3.4904999999999999</v>
      </c>
    </row>
    <row r="2283" spans="7:15" ht="15" customHeight="1">
      <c r="G2283" s="94">
        <v>44824</v>
      </c>
      <c r="H2283" s="112">
        <v>1.9259999999999999</v>
      </c>
      <c r="I2283" s="112">
        <v>2.4740000000000002</v>
      </c>
      <c r="J2283" s="112">
        <v>3.0640000000000001</v>
      </c>
      <c r="K2283" s="112">
        <v>4.1840000000000002</v>
      </c>
      <c r="L2283" s="112">
        <v>4.4470000000000001</v>
      </c>
      <c r="M2283" s="112">
        <v>2.9489999999999998</v>
      </c>
      <c r="N2283" s="112">
        <v>2.5129999999999999</v>
      </c>
      <c r="O2283" s="112">
        <v>3.5630000000000002</v>
      </c>
    </row>
    <row r="2284" spans="7:15" ht="15" customHeight="1">
      <c r="G2284" s="94">
        <v>44825</v>
      </c>
      <c r="H2284" s="112">
        <v>1.893</v>
      </c>
      <c r="I2284" s="112">
        <v>2.4420000000000002</v>
      </c>
      <c r="J2284" s="112">
        <v>3.0209999999999999</v>
      </c>
      <c r="K2284" s="112">
        <v>4.125</v>
      </c>
      <c r="L2284" s="112">
        <v>4.4429999999999996</v>
      </c>
      <c r="M2284" s="112">
        <v>2.915</v>
      </c>
      <c r="N2284" s="112">
        <v>2.4889999999999999</v>
      </c>
      <c r="O2284" s="112">
        <v>3.5299</v>
      </c>
    </row>
    <row r="2285" spans="7:15" ht="15" customHeight="1">
      <c r="G2285" s="94">
        <v>44826</v>
      </c>
      <c r="H2285" s="112">
        <v>1.9650000000000001</v>
      </c>
      <c r="I2285" s="112">
        <v>2.5190000000000001</v>
      </c>
      <c r="J2285" s="112">
        <v>3.077</v>
      </c>
      <c r="K2285" s="112">
        <v>4.1609999999999996</v>
      </c>
      <c r="L2285" s="112">
        <v>4.4809999999999999</v>
      </c>
      <c r="M2285" s="112">
        <v>2.96</v>
      </c>
      <c r="N2285" s="112">
        <v>2.5579999999999998</v>
      </c>
      <c r="O2285" s="112">
        <v>3.7138</v>
      </c>
    </row>
    <row r="2286" spans="7:15" ht="15" customHeight="1">
      <c r="G2286" s="94">
        <v>44827</v>
      </c>
      <c r="H2286" s="112">
        <v>2.024</v>
      </c>
      <c r="I2286" s="112">
        <v>2.5950000000000002</v>
      </c>
      <c r="J2286" s="112">
        <v>3.169</v>
      </c>
      <c r="K2286" s="112">
        <v>4.3310000000000004</v>
      </c>
      <c r="L2286" s="112">
        <v>4.5709999999999997</v>
      </c>
      <c r="M2286" s="112">
        <v>3.0619999999999998</v>
      </c>
      <c r="N2286" s="112">
        <v>2.617</v>
      </c>
      <c r="O2286" s="112">
        <v>3.6846000000000001</v>
      </c>
    </row>
    <row r="2287" spans="7:15" ht="15" customHeight="1">
      <c r="G2287" s="94">
        <v>44830</v>
      </c>
      <c r="H2287" s="112">
        <v>2.1150000000000002</v>
      </c>
      <c r="I2287" s="112">
        <v>2.71</v>
      </c>
      <c r="J2287" s="112">
        <v>3.2879999999999998</v>
      </c>
      <c r="K2287" s="112">
        <v>4.55</v>
      </c>
      <c r="L2287" s="112">
        <v>4.6970000000000001</v>
      </c>
      <c r="M2287" s="112">
        <v>3.1720000000000002</v>
      </c>
      <c r="N2287" s="112">
        <v>2.7240000000000002</v>
      </c>
      <c r="O2287" s="112">
        <v>3.9243999999999999</v>
      </c>
    </row>
    <row r="2288" spans="7:15" ht="15" customHeight="1">
      <c r="G2288" s="94">
        <v>44831</v>
      </c>
      <c r="H2288" s="112">
        <v>2.2309999999999999</v>
      </c>
      <c r="I2288" s="112">
        <v>2.8319999999999999</v>
      </c>
      <c r="J2288" s="112">
        <v>3.4260000000000002</v>
      </c>
      <c r="K2288" s="112">
        <v>4.7430000000000003</v>
      </c>
      <c r="L2288" s="112">
        <v>4.9050000000000002</v>
      </c>
      <c r="M2288" s="112">
        <v>3.3239999999999998</v>
      </c>
      <c r="N2288" s="112">
        <v>2.843</v>
      </c>
      <c r="O2288" s="112">
        <v>3.9451000000000001</v>
      </c>
    </row>
    <row r="2289" spans="7:15" ht="15" customHeight="1">
      <c r="G2289" s="94">
        <v>44832</v>
      </c>
      <c r="H2289" s="112">
        <v>2.12</v>
      </c>
      <c r="I2289" s="112">
        <v>2.7149999999999999</v>
      </c>
      <c r="J2289" s="112">
        <v>3.2909999999999999</v>
      </c>
      <c r="K2289" s="112">
        <v>4.5170000000000003</v>
      </c>
      <c r="L2289" s="112">
        <v>4.8440000000000003</v>
      </c>
      <c r="M2289" s="112">
        <v>3.1890000000000001</v>
      </c>
      <c r="N2289" s="112">
        <v>2.7589999999999999</v>
      </c>
      <c r="O2289" s="112">
        <v>3.7311999999999999</v>
      </c>
    </row>
    <row r="2290" spans="7:15" ht="15" customHeight="1">
      <c r="G2290" s="94">
        <v>44833</v>
      </c>
      <c r="H2290" s="112">
        <v>2.181</v>
      </c>
      <c r="I2290" s="112">
        <v>2.794</v>
      </c>
      <c r="J2290" s="112">
        <v>3.363</v>
      </c>
      <c r="K2290" s="112">
        <v>4.6449999999999996</v>
      </c>
      <c r="L2290" s="112">
        <v>4.8869999999999996</v>
      </c>
      <c r="M2290" s="112">
        <v>3.2429999999999999</v>
      </c>
      <c r="N2290" s="112">
        <v>2.8380000000000001</v>
      </c>
      <c r="O2290" s="112">
        <v>3.7856000000000001</v>
      </c>
    </row>
    <row r="2291" spans="7:15" ht="15" customHeight="1">
      <c r="G2291" s="94">
        <v>44834</v>
      </c>
      <c r="H2291" s="112">
        <v>2.1080000000000001</v>
      </c>
      <c r="I2291" s="112">
        <v>2.7160000000000002</v>
      </c>
      <c r="J2291" s="112">
        <v>3.2810000000000001</v>
      </c>
      <c r="K2291" s="112">
        <v>4.508</v>
      </c>
      <c r="L2291" s="112">
        <v>4.8360000000000003</v>
      </c>
      <c r="M2291" s="112">
        <v>3.1709999999999998</v>
      </c>
      <c r="N2291" s="112">
        <v>2.8050000000000002</v>
      </c>
      <c r="O2291" s="112">
        <v>3.8285999999999998</v>
      </c>
    </row>
    <row r="2292" spans="7:15" ht="15" customHeight="1">
      <c r="G2292" s="94">
        <v>44837</v>
      </c>
      <c r="H2292" s="112">
        <v>1.917</v>
      </c>
      <c r="I2292" s="112">
        <v>2.5099999999999998</v>
      </c>
      <c r="J2292" s="112">
        <v>3.069</v>
      </c>
      <c r="K2292" s="112">
        <v>4.2350000000000003</v>
      </c>
      <c r="L2292" s="112">
        <v>4.7329999999999997</v>
      </c>
      <c r="M2292" s="112">
        <v>2.9609999999999999</v>
      </c>
      <c r="N2292" s="112">
        <v>2.6139999999999999</v>
      </c>
      <c r="O2292" s="112">
        <v>3.6387</v>
      </c>
    </row>
    <row r="2293" spans="7:15" ht="15" customHeight="1">
      <c r="G2293" s="94">
        <v>44838</v>
      </c>
      <c r="H2293" s="112">
        <v>1.871</v>
      </c>
      <c r="I2293" s="112">
        <v>2.4590000000000001</v>
      </c>
      <c r="J2293" s="112">
        <v>3.0219999999999998</v>
      </c>
      <c r="K2293" s="112">
        <v>4.17</v>
      </c>
      <c r="L2293" s="112">
        <v>4.6210000000000004</v>
      </c>
      <c r="M2293" s="112">
        <v>2.915</v>
      </c>
      <c r="N2293" s="112">
        <v>2.5379999999999998</v>
      </c>
      <c r="O2293" s="112">
        <v>3.6328999999999998</v>
      </c>
    </row>
    <row r="2294" spans="7:15" ht="15" customHeight="1">
      <c r="G2294" s="94">
        <v>44839</v>
      </c>
      <c r="H2294" s="112">
        <v>2.0339999999999998</v>
      </c>
      <c r="I2294" s="112">
        <v>2.6360000000000001</v>
      </c>
      <c r="J2294" s="112">
        <v>3.234</v>
      </c>
      <c r="K2294" s="112">
        <v>4.4640000000000004</v>
      </c>
      <c r="L2294" s="112">
        <v>4.6840000000000002</v>
      </c>
      <c r="M2294" s="112">
        <v>3.1150000000000002</v>
      </c>
      <c r="N2294" s="112">
        <v>2.6989999999999998</v>
      </c>
      <c r="O2294" s="112">
        <v>3.7528000000000001</v>
      </c>
    </row>
    <row r="2295" spans="7:15" ht="15" customHeight="1">
      <c r="G2295" s="94">
        <v>44840</v>
      </c>
      <c r="H2295" s="112">
        <v>2.085</v>
      </c>
      <c r="I2295" s="112">
        <v>2.6789999999999998</v>
      </c>
      <c r="J2295" s="112">
        <v>3.2749999999999999</v>
      </c>
      <c r="K2295" s="112">
        <v>4.5090000000000003</v>
      </c>
      <c r="L2295" s="112">
        <v>4.7469999999999999</v>
      </c>
      <c r="M2295" s="112">
        <v>3.1659999999999999</v>
      </c>
      <c r="N2295" s="112">
        <v>2.75</v>
      </c>
      <c r="O2295" s="112">
        <v>3.8235999999999999</v>
      </c>
    </row>
    <row r="2296" spans="7:15" ht="15" customHeight="1">
      <c r="G2296" s="94">
        <v>44841</v>
      </c>
      <c r="H2296" s="112">
        <v>2.194</v>
      </c>
      <c r="I2296" s="112">
        <v>2.7949999999999999</v>
      </c>
      <c r="J2296" s="112">
        <v>3.4039999999999999</v>
      </c>
      <c r="K2296" s="112">
        <v>4.6959999999999997</v>
      </c>
      <c r="L2296" s="112">
        <v>4.8129999999999997</v>
      </c>
      <c r="M2296" s="112">
        <v>3.29</v>
      </c>
      <c r="N2296" s="112">
        <v>2.8780000000000001</v>
      </c>
      <c r="O2296" s="112">
        <v>3.8814000000000002</v>
      </c>
    </row>
    <row r="2297" spans="7:15" ht="15" customHeight="1">
      <c r="G2297" s="94">
        <v>44844</v>
      </c>
      <c r="H2297" s="112">
        <v>2.3420000000000001</v>
      </c>
      <c r="I2297" s="112">
        <v>2.91</v>
      </c>
      <c r="J2297" s="112">
        <v>3.4740000000000002</v>
      </c>
      <c r="K2297" s="112">
        <v>4.6269999999999998</v>
      </c>
      <c r="L2297" s="112">
        <v>4.8680000000000003</v>
      </c>
      <c r="M2297" s="112">
        <v>3.3660000000000001</v>
      </c>
      <c r="N2297" s="112">
        <v>3.0259999999999998</v>
      </c>
      <c r="O2297" s="112">
        <v>3.8814000000000002</v>
      </c>
    </row>
    <row r="2298" spans="7:15" ht="15" customHeight="1">
      <c r="G2298" s="94">
        <v>44845</v>
      </c>
      <c r="H2298" s="112">
        <v>2.298</v>
      </c>
      <c r="I2298" s="112">
        <v>2.88</v>
      </c>
      <c r="J2298" s="112">
        <v>3.4569999999999999</v>
      </c>
      <c r="K2298" s="112">
        <v>4.6680000000000001</v>
      </c>
      <c r="L2298" s="112">
        <v>4.915</v>
      </c>
      <c r="M2298" s="112">
        <v>3.3610000000000002</v>
      </c>
      <c r="N2298" s="112">
        <v>3.02</v>
      </c>
      <c r="O2298" s="112">
        <v>3.9470000000000001</v>
      </c>
    </row>
    <row r="2299" spans="7:15" ht="15" customHeight="1">
      <c r="G2299" s="94">
        <v>44846</v>
      </c>
      <c r="H2299" s="112">
        <v>2.3140000000000001</v>
      </c>
      <c r="I2299" s="112">
        <v>2.91</v>
      </c>
      <c r="J2299" s="112">
        <v>3.4849999999999999</v>
      </c>
      <c r="K2299" s="112">
        <v>4.7279999999999998</v>
      </c>
      <c r="L2299" s="112">
        <v>4.9569999999999999</v>
      </c>
      <c r="M2299" s="112">
        <v>3.4</v>
      </c>
      <c r="N2299" s="112">
        <v>3.0270000000000001</v>
      </c>
      <c r="O2299" s="112">
        <v>3.8961999999999999</v>
      </c>
    </row>
    <row r="2300" spans="7:15" ht="15" customHeight="1">
      <c r="G2300" s="94">
        <v>44847</v>
      </c>
      <c r="H2300" s="112">
        <v>2.2869999999999999</v>
      </c>
      <c r="I2300" s="112">
        <v>2.8730000000000002</v>
      </c>
      <c r="J2300" s="112">
        <v>3.4420000000000002</v>
      </c>
      <c r="K2300" s="112">
        <v>4.67</v>
      </c>
      <c r="L2300" s="112">
        <v>4.8689999999999998</v>
      </c>
      <c r="M2300" s="112">
        <v>3.3530000000000002</v>
      </c>
      <c r="N2300" s="112">
        <v>2.976</v>
      </c>
      <c r="O2300" s="112">
        <v>3.9434999999999998</v>
      </c>
    </row>
    <row r="2301" spans="7:15" ht="15" customHeight="1">
      <c r="G2301" s="94">
        <v>44848</v>
      </c>
      <c r="H2301" s="112">
        <v>2.3460000000000001</v>
      </c>
      <c r="I2301" s="112">
        <v>2.9359999999999999</v>
      </c>
      <c r="J2301" s="112">
        <v>3.5089999999999999</v>
      </c>
      <c r="K2301" s="112">
        <v>4.7839999999999998</v>
      </c>
      <c r="L2301" s="112">
        <v>4.923</v>
      </c>
      <c r="M2301" s="112">
        <v>3.415</v>
      </c>
      <c r="N2301" s="112">
        <v>3.0539999999999998</v>
      </c>
      <c r="O2301" s="112">
        <v>4.0183999999999997</v>
      </c>
    </row>
    <row r="2302" spans="7:15" ht="15" customHeight="1">
      <c r="G2302" s="94">
        <v>44851</v>
      </c>
      <c r="H2302" s="112">
        <v>2.2690000000000001</v>
      </c>
      <c r="I2302" s="112">
        <v>2.8490000000000002</v>
      </c>
      <c r="J2302" s="112">
        <v>3.4209999999999998</v>
      </c>
      <c r="K2302" s="112">
        <v>4.6509999999999998</v>
      </c>
      <c r="L2302" s="112">
        <v>4.9119999999999999</v>
      </c>
      <c r="M2302" s="112">
        <v>3.33</v>
      </c>
      <c r="N2302" s="112">
        <v>2.9830000000000001</v>
      </c>
      <c r="O2302" s="112">
        <v>4.0103999999999997</v>
      </c>
    </row>
    <row r="2303" spans="7:15" ht="15" customHeight="1">
      <c r="G2303" s="94">
        <v>44852</v>
      </c>
      <c r="H2303" s="112">
        <v>2.2850000000000001</v>
      </c>
      <c r="I2303" s="112">
        <v>2.8559999999999999</v>
      </c>
      <c r="J2303" s="112">
        <v>3.4249999999999998</v>
      </c>
      <c r="K2303" s="112">
        <v>4.6840000000000002</v>
      </c>
      <c r="L2303" s="112">
        <v>4.9770000000000003</v>
      </c>
      <c r="M2303" s="112">
        <v>3.3450000000000002</v>
      </c>
      <c r="N2303" s="112">
        <v>2.99</v>
      </c>
      <c r="O2303" s="112">
        <v>4.0065999999999997</v>
      </c>
    </row>
    <row r="2304" spans="7:15" ht="15" customHeight="1">
      <c r="G2304" s="94">
        <v>44853</v>
      </c>
      <c r="H2304" s="112">
        <v>2.3759999999999999</v>
      </c>
      <c r="I2304" s="112">
        <v>2.9460000000000002</v>
      </c>
      <c r="J2304" s="112">
        <v>3.5179999999999998</v>
      </c>
      <c r="K2304" s="112">
        <v>4.7640000000000002</v>
      </c>
      <c r="L2304" s="112">
        <v>5.0549999999999997</v>
      </c>
      <c r="M2304" s="112">
        <v>3.4329999999999998</v>
      </c>
      <c r="N2304" s="112">
        <v>3.0910000000000002</v>
      </c>
      <c r="O2304" s="112">
        <v>4.1334999999999997</v>
      </c>
    </row>
    <row r="2305" spans="7:15" ht="15" customHeight="1">
      <c r="G2305" s="94">
        <v>44854</v>
      </c>
      <c r="H2305" s="112">
        <v>2.4039999999999999</v>
      </c>
      <c r="I2305" s="112">
        <v>2.956</v>
      </c>
      <c r="J2305" s="112">
        <v>3.5259999999999998</v>
      </c>
      <c r="K2305" s="112">
        <v>4.7430000000000003</v>
      </c>
      <c r="L2305" s="112">
        <v>5.0359999999999996</v>
      </c>
      <c r="M2305" s="112">
        <v>3.4409999999999998</v>
      </c>
      <c r="N2305" s="112">
        <v>3.1120000000000001</v>
      </c>
      <c r="O2305" s="112">
        <v>4.2282999999999999</v>
      </c>
    </row>
    <row r="2306" spans="7:15" ht="15" customHeight="1">
      <c r="G2306" s="94">
        <v>44855</v>
      </c>
      <c r="H2306" s="112">
        <v>2.4169999999999998</v>
      </c>
      <c r="I2306" s="112">
        <v>2.9670000000000001</v>
      </c>
      <c r="J2306" s="112">
        <v>3.5289999999999999</v>
      </c>
      <c r="K2306" s="112">
        <v>4.7380000000000004</v>
      </c>
      <c r="L2306" s="112">
        <v>5.0369999999999999</v>
      </c>
      <c r="M2306" s="112">
        <v>3.4430000000000001</v>
      </c>
      <c r="N2306" s="112">
        <v>3.1219999999999999</v>
      </c>
      <c r="O2306" s="112">
        <v>4.2167000000000003</v>
      </c>
    </row>
    <row r="2307" spans="7:15" ht="15" customHeight="1">
      <c r="G2307" s="94">
        <v>44858</v>
      </c>
      <c r="H2307" s="112">
        <v>2.33</v>
      </c>
      <c r="I2307" s="112">
        <v>2.8570000000000002</v>
      </c>
      <c r="J2307" s="112">
        <v>3.4159999999999999</v>
      </c>
      <c r="K2307" s="112">
        <v>4.577</v>
      </c>
      <c r="L2307" s="112">
        <v>4.8319999999999999</v>
      </c>
      <c r="M2307" s="112">
        <v>3.323</v>
      </c>
      <c r="N2307" s="112">
        <v>3.0329999999999999</v>
      </c>
      <c r="O2307" s="112">
        <v>4.2423999999999999</v>
      </c>
    </row>
    <row r="2308" spans="7:15" ht="15" customHeight="1">
      <c r="G2308" s="94">
        <v>44859</v>
      </c>
      <c r="H2308" s="112">
        <v>2.17</v>
      </c>
      <c r="I2308" s="112">
        <v>2.6949999999999998</v>
      </c>
      <c r="J2308" s="112">
        <v>3.246</v>
      </c>
      <c r="K2308" s="112">
        <v>4.367</v>
      </c>
      <c r="L2308" s="112">
        <v>4.657</v>
      </c>
      <c r="M2308" s="112">
        <v>3.1680000000000001</v>
      </c>
      <c r="N2308" s="112">
        <v>2.8889999999999998</v>
      </c>
      <c r="O2308" s="112">
        <v>4.1021000000000001</v>
      </c>
    </row>
    <row r="2309" spans="7:15" ht="15" customHeight="1">
      <c r="G2309" s="94">
        <v>44860</v>
      </c>
      <c r="H2309" s="112">
        <v>2.1110000000000002</v>
      </c>
      <c r="I2309" s="112">
        <v>2.6459999999999999</v>
      </c>
      <c r="J2309" s="112">
        <v>3.1989999999999998</v>
      </c>
      <c r="K2309" s="112">
        <v>4.3179999999999996</v>
      </c>
      <c r="L2309" s="112">
        <v>4.6180000000000003</v>
      </c>
      <c r="M2309" s="112">
        <v>3.1219999999999999</v>
      </c>
      <c r="N2309" s="112">
        <v>2.823</v>
      </c>
      <c r="O2309" s="112">
        <v>4.0027999999999997</v>
      </c>
    </row>
    <row r="2310" spans="7:15" ht="15" customHeight="1">
      <c r="G2310" s="94">
        <v>44861</v>
      </c>
      <c r="H2310" s="112">
        <v>1.962</v>
      </c>
      <c r="I2310" s="112">
        <v>2.4620000000000002</v>
      </c>
      <c r="J2310" s="112">
        <v>3</v>
      </c>
      <c r="K2310" s="112">
        <v>3.9969999999999999</v>
      </c>
      <c r="L2310" s="112">
        <v>4.3789999999999996</v>
      </c>
      <c r="M2310" s="112">
        <v>2.9239999999999999</v>
      </c>
      <c r="N2310" s="112">
        <v>2.6429999999999998</v>
      </c>
      <c r="O2310" s="112">
        <v>3.9186999999999999</v>
      </c>
    </row>
    <row r="2311" spans="7:15" ht="15" customHeight="1">
      <c r="G2311" s="94">
        <v>44862</v>
      </c>
      <c r="H2311" s="112">
        <v>2.1030000000000002</v>
      </c>
      <c r="I2311" s="112">
        <v>2.61</v>
      </c>
      <c r="J2311" s="112">
        <v>3.1429999999999998</v>
      </c>
      <c r="K2311" s="112">
        <v>4.1669999999999998</v>
      </c>
      <c r="L2311" s="112">
        <v>4.4749999999999996</v>
      </c>
      <c r="M2311" s="112">
        <v>3.07</v>
      </c>
      <c r="N2311" s="112">
        <v>2.7639999999999998</v>
      </c>
      <c r="O2311" s="112">
        <v>4.0122999999999998</v>
      </c>
    </row>
    <row r="2312" spans="7:15" ht="15" customHeight="1">
      <c r="G2312" s="94">
        <v>44865</v>
      </c>
      <c r="H2312" s="112">
        <v>2.1419999999999999</v>
      </c>
      <c r="I2312" s="112">
        <v>2.673</v>
      </c>
      <c r="J2312" s="112">
        <v>3.2189999999999999</v>
      </c>
      <c r="K2312" s="112">
        <v>4.2930000000000001</v>
      </c>
      <c r="L2312" s="112">
        <v>4.6020000000000003</v>
      </c>
      <c r="M2312" s="112">
        <v>3.1349999999999998</v>
      </c>
      <c r="N2312" s="112">
        <v>2.8050000000000002</v>
      </c>
      <c r="O2312" s="112">
        <v>4.0477999999999996</v>
      </c>
    </row>
    <row r="2313" spans="7:15" ht="15" customHeight="1">
      <c r="G2313" s="94">
        <v>44866</v>
      </c>
      <c r="H2313" s="112">
        <v>2.1309999999999998</v>
      </c>
      <c r="I2313" s="112">
        <v>2.6720000000000002</v>
      </c>
      <c r="J2313" s="112">
        <v>3.2050000000000001</v>
      </c>
      <c r="K2313" s="112">
        <v>4.2560000000000002</v>
      </c>
      <c r="L2313" s="112">
        <v>4.5670000000000002</v>
      </c>
      <c r="M2313" s="112">
        <v>3.1219999999999999</v>
      </c>
      <c r="N2313" s="112">
        <v>2.827</v>
      </c>
      <c r="O2313" s="112">
        <v>4.0419</v>
      </c>
    </row>
    <row r="2314" spans="7:15" ht="15" customHeight="1">
      <c r="G2314" s="94">
        <v>44867</v>
      </c>
      <c r="H2314" s="112">
        <v>2.141</v>
      </c>
      <c r="I2314" s="112">
        <v>2.6720000000000002</v>
      </c>
      <c r="J2314" s="112">
        <v>3.2189999999999999</v>
      </c>
      <c r="K2314" s="112">
        <v>4.2889999999999997</v>
      </c>
      <c r="L2314" s="112">
        <v>4.5640000000000001</v>
      </c>
      <c r="M2314" s="112">
        <v>3.1309999999999998</v>
      </c>
      <c r="N2314" s="112">
        <v>2.8149999999999999</v>
      </c>
      <c r="O2314" s="112">
        <v>4.1005000000000003</v>
      </c>
    </row>
    <row r="2315" spans="7:15" ht="15" customHeight="1">
      <c r="G2315" s="94">
        <v>44868</v>
      </c>
      <c r="H2315" s="112">
        <v>2.2450000000000001</v>
      </c>
      <c r="I2315" s="112">
        <v>2.7719999999999998</v>
      </c>
      <c r="J2315" s="112">
        <v>3.306</v>
      </c>
      <c r="K2315" s="112">
        <v>4.4109999999999996</v>
      </c>
      <c r="L2315" s="112">
        <v>4.6529999999999996</v>
      </c>
      <c r="M2315" s="112">
        <v>3.2160000000000002</v>
      </c>
      <c r="N2315" s="112">
        <v>2.92</v>
      </c>
      <c r="O2315" s="112">
        <v>4.1468999999999996</v>
      </c>
    </row>
    <row r="2316" spans="7:15" ht="15" customHeight="1">
      <c r="G2316" s="94">
        <v>44869</v>
      </c>
      <c r="H2316" s="112">
        <v>2.2949999999999999</v>
      </c>
      <c r="I2316" s="112">
        <v>2.8279999999999998</v>
      </c>
      <c r="J2316" s="112">
        <v>3.3439999999999999</v>
      </c>
      <c r="K2316" s="112">
        <v>4.4580000000000002</v>
      </c>
      <c r="L2316" s="112">
        <v>4.7069999999999999</v>
      </c>
      <c r="M2316" s="112">
        <v>3.2650000000000001</v>
      </c>
      <c r="N2316" s="112">
        <v>2.97</v>
      </c>
      <c r="O2316" s="112">
        <v>4.1584000000000003</v>
      </c>
    </row>
    <row r="2317" spans="7:15" ht="15" customHeight="1">
      <c r="G2317" s="94">
        <v>44872</v>
      </c>
      <c r="H2317" s="112">
        <v>2.343</v>
      </c>
      <c r="I2317" s="112">
        <v>2.859</v>
      </c>
      <c r="J2317" s="112">
        <v>3.38</v>
      </c>
      <c r="K2317" s="112">
        <v>4.4790000000000001</v>
      </c>
      <c r="L2317" s="112">
        <v>4.7469999999999999</v>
      </c>
      <c r="M2317" s="112">
        <v>3.2989999999999999</v>
      </c>
      <c r="N2317" s="112">
        <v>3.0059999999999998</v>
      </c>
      <c r="O2317" s="112">
        <v>4.2134999999999998</v>
      </c>
    </row>
    <row r="2318" spans="7:15" ht="15" customHeight="1">
      <c r="G2318" s="94">
        <v>44873</v>
      </c>
      <c r="H2318" s="112">
        <v>2.2810000000000001</v>
      </c>
      <c r="I2318" s="112">
        <v>2.794</v>
      </c>
      <c r="J2318" s="112">
        <v>3.3119999999999998</v>
      </c>
      <c r="K2318" s="112">
        <v>4.383</v>
      </c>
      <c r="L2318" s="112">
        <v>4.6689999999999996</v>
      </c>
      <c r="M2318" s="112">
        <v>3.2320000000000002</v>
      </c>
      <c r="N2318" s="112">
        <v>2.9159999999999999</v>
      </c>
      <c r="O2318" s="112">
        <v>4.1234000000000002</v>
      </c>
    </row>
    <row r="2319" spans="7:15" ht="15" customHeight="1">
      <c r="G2319" s="94">
        <v>44874</v>
      </c>
      <c r="H2319" s="112">
        <v>2.1720000000000002</v>
      </c>
      <c r="I2319" s="112">
        <v>2.6850000000000001</v>
      </c>
      <c r="J2319" s="112">
        <v>3.2090000000000001</v>
      </c>
      <c r="K2319" s="112">
        <v>4.2779999999999996</v>
      </c>
      <c r="L2319" s="112">
        <v>4.6180000000000003</v>
      </c>
      <c r="M2319" s="112">
        <v>3.1280000000000001</v>
      </c>
      <c r="N2319" s="112">
        <v>2.8010000000000002</v>
      </c>
      <c r="O2319" s="112">
        <v>4.0922999999999998</v>
      </c>
    </row>
    <row r="2320" spans="7:15" ht="15" customHeight="1">
      <c r="G2320" s="94">
        <v>44875</v>
      </c>
      <c r="H2320" s="112">
        <v>2.0089999999999999</v>
      </c>
      <c r="I2320" s="112">
        <v>2.496</v>
      </c>
      <c r="J2320" s="112">
        <v>3.012</v>
      </c>
      <c r="K2320" s="112">
        <v>3.9950000000000001</v>
      </c>
      <c r="L2320" s="112">
        <v>4.4249999999999998</v>
      </c>
      <c r="M2320" s="112">
        <v>2.9460000000000002</v>
      </c>
      <c r="N2320" s="112">
        <v>2.64</v>
      </c>
      <c r="O2320" s="112">
        <v>3.8125</v>
      </c>
    </row>
    <row r="2321" spans="7:15" ht="15" customHeight="1">
      <c r="G2321" s="94">
        <v>44876</v>
      </c>
      <c r="H2321" s="112">
        <v>2.16</v>
      </c>
      <c r="I2321" s="112">
        <v>2.665</v>
      </c>
      <c r="J2321" s="112">
        <v>3.1920000000000002</v>
      </c>
      <c r="K2321" s="112">
        <v>4.1989999999999998</v>
      </c>
      <c r="L2321" s="112">
        <v>4.5140000000000002</v>
      </c>
      <c r="M2321" s="112">
        <v>3.1110000000000002</v>
      </c>
      <c r="N2321" s="112">
        <v>2.7530000000000001</v>
      </c>
      <c r="O2321" s="112">
        <v>3.8125</v>
      </c>
    </row>
    <row r="2322" spans="7:15" ht="15" customHeight="1">
      <c r="G2322" s="94">
        <v>44879</v>
      </c>
      <c r="H2322" s="112">
        <v>2.1469999999999998</v>
      </c>
      <c r="I2322" s="112">
        <v>2.653</v>
      </c>
      <c r="J2322" s="112">
        <v>3.1920000000000002</v>
      </c>
      <c r="K2322" s="112">
        <v>4.1719999999999997</v>
      </c>
      <c r="L2322" s="112">
        <v>4.3179999999999996</v>
      </c>
      <c r="M2322" s="112">
        <v>3.113</v>
      </c>
      <c r="N2322" s="112">
        <v>2.7389999999999999</v>
      </c>
      <c r="O2322" s="112">
        <v>3.8536000000000001</v>
      </c>
    </row>
    <row r="2323" spans="7:15" ht="15" customHeight="1">
      <c r="G2323" s="94">
        <v>44880</v>
      </c>
      <c r="H2323" s="112">
        <v>2.1080000000000001</v>
      </c>
      <c r="I2323" s="112">
        <v>2.597</v>
      </c>
      <c r="J2323" s="112">
        <v>3.1160000000000001</v>
      </c>
      <c r="K2323" s="112">
        <v>4.05</v>
      </c>
      <c r="L2323" s="112">
        <v>4.2510000000000003</v>
      </c>
      <c r="M2323" s="112">
        <v>3.0459999999999998</v>
      </c>
      <c r="N2323" s="112">
        <v>2.702</v>
      </c>
      <c r="O2323" s="112">
        <v>3.7696000000000001</v>
      </c>
    </row>
    <row r="2324" spans="7:15" ht="15" customHeight="1">
      <c r="G2324" s="94">
        <v>44881</v>
      </c>
      <c r="H2324" s="112">
        <v>1.996</v>
      </c>
      <c r="I2324" s="112">
        <v>2.476</v>
      </c>
      <c r="J2324" s="112">
        <v>3.0059999999999998</v>
      </c>
      <c r="K2324" s="112">
        <v>3.927</v>
      </c>
      <c r="L2324" s="112">
        <v>4.2290000000000001</v>
      </c>
      <c r="M2324" s="112">
        <v>2.9529999999999998</v>
      </c>
      <c r="N2324" s="112">
        <v>2.5779999999999998</v>
      </c>
      <c r="O2324" s="112">
        <v>3.6899000000000002</v>
      </c>
    </row>
    <row r="2325" spans="7:15" ht="15" customHeight="1">
      <c r="G2325" s="94">
        <v>44882</v>
      </c>
      <c r="H2325" s="112">
        <v>2.02</v>
      </c>
      <c r="I2325" s="112">
        <v>2.4910000000000001</v>
      </c>
      <c r="J2325" s="112">
        <v>3.0310000000000001</v>
      </c>
      <c r="K2325" s="112">
        <v>3.9249999999999998</v>
      </c>
      <c r="L2325" s="112">
        <v>4.2569999999999997</v>
      </c>
      <c r="M2325" s="112">
        <v>2.9590000000000001</v>
      </c>
      <c r="N2325" s="112">
        <v>2.593</v>
      </c>
      <c r="O2325" s="112">
        <v>3.7656999999999998</v>
      </c>
    </row>
    <row r="2326" spans="7:15" ht="15" customHeight="1">
      <c r="G2326" s="94">
        <v>44883</v>
      </c>
      <c r="H2326" s="112">
        <v>2.0139999999999998</v>
      </c>
      <c r="I2326" s="112">
        <v>2.4790000000000001</v>
      </c>
      <c r="J2326" s="112">
        <v>3.0019999999999998</v>
      </c>
      <c r="K2326" s="112">
        <v>3.8879999999999999</v>
      </c>
      <c r="L2326" s="112">
        <v>4.2450000000000001</v>
      </c>
      <c r="M2326" s="112">
        <v>2.9279999999999999</v>
      </c>
      <c r="N2326" s="112">
        <v>2.5910000000000002</v>
      </c>
      <c r="O2326" s="112">
        <v>3.8288000000000002</v>
      </c>
    </row>
    <row r="2327" spans="7:15" ht="15" customHeight="1">
      <c r="G2327" s="94">
        <v>44886</v>
      </c>
      <c r="H2327" s="112">
        <v>1.994</v>
      </c>
      <c r="I2327" s="112">
        <v>2.4609999999999999</v>
      </c>
      <c r="J2327" s="112">
        <v>2.9860000000000002</v>
      </c>
      <c r="K2327" s="112">
        <v>3.931</v>
      </c>
      <c r="L2327" s="112">
        <v>4.25</v>
      </c>
      <c r="M2327" s="112">
        <v>2.919</v>
      </c>
      <c r="N2327" s="112">
        <v>2.57</v>
      </c>
      <c r="O2327" s="112">
        <v>3.8269000000000002</v>
      </c>
    </row>
    <row r="2328" spans="7:15" ht="15" customHeight="1">
      <c r="G2328" s="94">
        <v>44887</v>
      </c>
      <c r="H2328" s="112">
        <v>1.978</v>
      </c>
      <c r="I2328" s="112">
        <v>2.4470000000000001</v>
      </c>
      <c r="J2328" s="112">
        <v>2.968</v>
      </c>
      <c r="K2328" s="112">
        <v>3.9049999999999998</v>
      </c>
      <c r="L2328" s="112">
        <v>4.2169999999999996</v>
      </c>
      <c r="M2328" s="112">
        <v>2.9009999999999998</v>
      </c>
      <c r="N2328" s="112">
        <v>2.536</v>
      </c>
      <c r="O2328" s="112">
        <v>3.7559</v>
      </c>
    </row>
    <row r="2329" spans="7:15" ht="15" customHeight="1">
      <c r="G2329" s="94">
        <v>44888</v>
      </c>
      <c r="H2329" s="112">
        <v>1.93</v>
      </c>
      <c r="I2329" s="112">
        <v>2.383</v>
      </c>
      <c r="J2329" s="112">
        <v>2.8889999999999998</v>
      </c>
      <c r="K2329" s="112">
        <v>3.8</v>
      </c>
      <c r="L2329" s="112">
        <v>4.1669999999999998</v>
      </c>
      <c r="M2329" s="112">
        <v>2.8260000000000001</v>
      </c>
      <c r="N2329" s="112">
        <v>2.492</v>
      </c>
      <c r="O2329" s="112">
        <v>3.6926999999999999</v>
      </c>
    </row>
    <row r="2330" spans="7:15" ht="15" customHeight="1">
      <c r="G2330" s="94">
        <v>44889</v>
      </c>
      <c r="H2330" s="112">
        <v>1.85</v>
      </c>
      <c r="I2330" s="112">
        <v>2.2890000000000001</v>
      </c>
      <c r="J2330" s="112">
        <v>2.79</v>
      </c>
      <c r="K2330" s="112">
        <v>3.6640000000000001</v>
      </c>
      <c r="L2330" s="112">
        <v>4.0549999999999997</v>
      </c>
      <c r="M2330" s="112">
        <v>2.7229999999999999</v>
      </c>
      <c r="N2330" s="112">
        <v>2.4079999999999999</v>
      </c>
      <c r="O2330" s="112">
        <v>3.6926999999999999</v>
      </c>
    </row>
    <row r="2331" spans="7:15" ht="15" customHeight="1">
      <c r="G2331" s="94">
        <v>44890</v>
      </c>
      <c r="H2331" s="112">
        <v>1.974</v>
      </c>
      <c r="I2331" s="112">
        <v>2.4329999999999998</v>
      </c>
      <c r="J2331" s="112">
        <v>2.9430000000000001</v>
      </c>
      <c r="K2331" s="112">
        <v>3.8450000000000002</v>
      </c>
      <c r="L2331" s="112">
        <v>4.1399999999999997</v>
      </c>
      <c r="M2331" s="112">
        <v>2.883</v>
      </c>
      <c r="N2331" s="112">
        <v>2.5430000000000001</v>
      </c>
      <c r="O2331" s="112">
        <v>3.6776</v>
      </c>
    </row>
    <row r="2332" spans="7:15" ht="15" customHeight="1">
      <c r="G2332" s="94">
        <v>44893</v>
      </c>
      <c r="H2332" s="112">
        <v>1.992</v>
      </c>
      <c r="I2332" s="112">
        <v>2.46</v>
      </c>
      <c r="J2332" s="112">
        <v>2.9809999999999999</v>
      </c>
      <c r="K2332" s="112">
        <v>3.903</v>
      </c>
      <c r="L2332" s="112">
        <v>4.1900000000000004</v>
      </c>
      <c r="M2332" s="112">
        <v>2.9159999999999999</v>
      </c>
      <c r="N2332" s="112">
        <v>2.569</v>
      </c>
      <c r="O2332" s="112">
        <v>3.6812</v>
      </c>
    </row>
    <row r="2333" spans="7:15" ht="15" customHeight="1">
      <c r="G2333" s="94">
        <v>44894</v>
      </c>
      <c r="H2333" s="112">
        <v>1.9219999999999999</v>
      </c>
      <c r="I2333" s="112">
        <v>2.3879999999999999</v>
      </c>
      <c r="J2333" s="112">
        <v>2.9049999999999998</v>
      </c>
      <c r="K2333" s="112">
        <v>3.8149999999999999</v>
      </c>
      <c r="L2333" s="112">
        <v>4.1369999999999996</v>
      </c>
      <c r="M2333" s="112">
        <v>2.8359999999999999</v>
      </c>
      <c r="N2333" s="112">
        <v>2.504</v>
      </c>
      <c r="O2333" s="112">
        <v>3.7441</v>
      </c>
    </row>
    <row r="2334" spans="7:15" ht="15" customHeight="1">
      <c r="G2334" s="94">
        <v>44895</v>
      </c>
      <c r="H2334" s="112">
        <v>1.93</v>
      </c>
      <c r="I2334" s="112">
        <v>2.4009999999999998</v>
      </c>
      <c r="J2334" s="112">
        <v>2.9390000000000001</v>
      </c>
      <c r="K2334" s="112">
        <v>3.8690000000000002</v>
      </c>
      <c r="L2334" s="112">
        <v>4.1269999999999998</v>
      </c>
      <c r="M2334" s="112">
        <v>2.871</v>
      </c>
      <c r="N2334" s="112">
        <v>2.5209999999999999</v>
      </c>
      <c r="O2334" s="112">
        <v>3.6053999999999999</v>
      </c>
    </row>
    <row r="2335" spans="7:15" ht="15" customHeight="1">
      <c r="G2335" s="94">
        <v>44896</v>
      </c>
      <c r="H2335" s="112">
        <v>1.8140000000000001</v>
      </c>
      <c r="I2335" s="112">
        <v>2.262</v>
      </c>
      <c r="J2335" s="112">
        <v>2.8050000000000002</v>
      </c>
      <c r="K2335" s="112">
        <v>3.6930000000000001</v>
      </c>
      <c r="L2335" s="112">
        <v>3.859</v>
      </c>
      <c r="M2335" s="112">
        <v>2.726</v>
      </c>
      <c r="N2335" s="112">
        <v>2.4</v>
      </c>
      <c r="O2335" s="112">
        <v>3.5047999999999999</v>
      </c>
    </row>
    <row r="2336" spans="7:15" ht="15" customHeight="1">
      <c r="G2336" s="94">
        <v>44897</v>
      </c>
      <c r="H2336" s="112">
        <v>1.8560000000000001</v>
      </c>
      <c r="I2336" s="112">
        <v>2.3069999999999999</v>
      </c>
      <c r="J2336" s="112">
        <v>2.86</v>
      </c>
      <c r="K2336" s="112">
        <v>3.7589999999999999</v>
      </c>
      <c r="L2336" s="112">
        <v>3.8780000000000001</v>
      </c>
      <c r="M2336" s="112">
        <v>2.7759999999999998</v>
      </c>
      <c r="N2336" s="112">
        <v>2.44</v>
      </c>
      <c r="O2336" s="112">
        <v>3.4862000000000002</v>
      </c>
    </row>
    <row r="2337" spans="7:15" ht="15" customHeight="1">
      <c r="G2337" s="94">
        <v>44900</v>
      </c>
      <c r="H2337" s="112">
        <v>1.88</v>
      </c>
      <c r="I2337" s="112">
        <v>2.3149999999999999</v>
      </c>
      <c r="J2337" s="112">
        <v>2.8690000000000002</v>
      </c>
      <c r="K2337" s="112">
        <v>3.746</v>
      </c>
      <c r="L2337" s="112">
        <v>3.8620000000000001</v>
      </c>
      <c r="M2337" s="112">
        <v>2.7839999999999998</v>
      </c>
      <c r="N2337" s="112">
        <v>2.464</v>
      </c>
      <c r="O2337" s="112">
        <v>3.5735999999999999</v>
      </c>
    </row>
    <row r="2338" spans="7:15" ht="15" customHeight="1">
      <c r="G2338" s="94">
        <v>44901</v>
      </c>
      <c r="H2338" s="112">
        <v>1.8</v>
      </c>
      <c r="I2338" s="112">
        <v>2.25</v>
      </c>
      <c r="J2338" s="112">
        <v>2.794</v>
      </c>
      <c r="K2338" s="112">
        <v>3.645</v>
      </c>
      <c r="L2338" s="112">
        <v>3.7240000000000002</v>
      </c>
      <c r="M2338" s="112">
        <v>2.7130000000000001</v>
      </c>
      <c r="N2338" s="112">
        <v>2.3849999999999998</v>
      </c>
      <c r="O2338" s="112">
        <v>3.5314000000000001</v>
      </c>
    </row>
    <row r="2339" spans="7:15" ht="15" customHeight="1">
      <c r="G2339" s="94">
        <v>44902</v>
      </c>
      <c r="H2339" s="112">
        <v>1.782</v>
      </c>
      <c r="I2339" s="112">
        <v>2.2349999999999999</v>
      </c>
      <c r="J2339" s="112">
        <v>2.758</v>
      </c>
      <c r="K2339" s="112">
        <v>3.5990000000000002</v>
      </c>
      <c r="L2339" s="112">
        <v>3.6850000000000001</v>
      </c>
      <c r="M2339" s="112">
        <v>2.6640000000000001</v>
      </c>
      <c r="N2339" s="112">
        <v>2.375</v>
      </c>
      <c r="O2339" s="112">
        <v>3.4169</v>
      </c>
    </row>
    <row r="2340" spans="7:15" ht="15" customHeight="1">
      <c r="G2340" s="94">
        <v>44903</v>
      </c>
      <c r="H2340" s="112">
        <v>1.82</v>
      </c>
      <c r="I2340" s="112">
        <v>2.2799999999999998</v>
      </c>
      <c r="J2340" s="112">
        <v>2.8210000000000002</v>
      </c>
      <c r="K2340" s="112">
        <v>3.6869999999999998</v>
      </c>
      <c r="L2340" s="112">
        <v>3.835</v>
      </c>
      <c r="M2340" s="112">
        <v>2.7320000000000002</v>
      </c>
      <c r="N2340" s="112">
        <v>2.4079999999999999</v>
      </c>
      <c r="O2340" s="112">
        <v>3.4819</v>
      </c>
    </row>
    <row r="2341" spans="7:15" ht="15" customHeight="1">
      <c r="G2341" s="94">
        <v>44904</v>
      </c>
      <c r="H2341" s="112">
        <v>1.9330000000000001</v>
      </c>
      <c r="I2341" s="112">
        <v>2.3940000000000001</v>
      </c>
      <c r="J2341" s="112">
        <v>2.948</v>
      </c>
      <c r="K2341" s="112">
        <v>3.83</v>
      </c>
      <c r="L2341" s="112">
        <v>3.976</v>
      </c>
      <c r="M2341" s="112">
        <v>2.8519999999999999</v>
      </c>
      <c r="N2341" s="112">
        <v>2.5230000000000001</v>
      </c>
      <c r="O2341" s="112">
        <v>3.5783</v>
      </c>
    </row>
    <row r="2342" spans="7:15" ht="15" customHeight="1">
      <c r="G2342" s="94">
        <v>44907</v>
      </c>
      <c r="H2342" s="112">
        <v>1.9390000000000001</v>
      </c>
      <c r="I2342" s="112">
        <v>2.4020000000000001</v>
      </c>
      <c r="J2342" s="112">
        <v>2.9569999999999999</v>
      </c>
      <c r="K2342" s="112">
        <v>3.8210000000000002</v>
      </c>
      <c r="L2342" s="112">
        <v>3.9630000000000001</v>
      </c>
      <c r="M2342" s="112">
        <v>2.859</v>
      </c>
      <c r="N2342" s="112">
        <v>2.528</v>
      </c>
      <c r="O2342" s="112">
        <v>3.6113</v>
      </c>
    </row>
    <row r="2343" spans="7:15" ht="15" customHeight="1">
      <c r="G2343" s="94">
        <v>44908</v>
      </c>
      <c r="H2343" s="112">
        <v>1.925</v>
      </c>
      <c r="I2343" s="112">
        <v>2.3940000000000001</v>
      </c>
      <c r="J2343" s="112">
        <v>2.93</v>
      </c>
      <c r="K2343" s="112">
        <v>3.7919999999999998</v>
      </c>
      <c r="L2343" s="112">
        <v>3.9689999999999999</v>
      </c>
      <c r="M2343" s="112">
        <v>2.831</v>
      </c>
      <c r="N2343" s="112">
        <v>2.5139999999999998</v>
      </c>
      <c r="O2343" s="112">
        <v>3.5011999999999999</v>
      </c>
    </row>
    <row r="2344" spans="7:15" ht="15" customHeight="1">
      <c r="G2344" s="94">
        <v>44909</v>
      </c>
      <c r="H2344" s="112">
        <v>1.94</v>
      </c>
      <c r="I2344" s="112">
        <v>2.4239999999999999</v>
      </c>
      <c r="J2344" s="112">
        <v>2.9649999999999999</v>
      </c>
      <c r="K2344" s="112">
        <v>3.8580000000000001</v>
      </c>
      <c r="L2344" s="112">
        <v>4.0039999999999996</v>
      </c>
      <c r="M2344" s="112">
        <v>2.8780000000000001</v>
      </c>
      <c r="N2344" s="112">
        <v>2.5299999999999998</v>
      </c>
      <c r="O2344" s="112">
        <v>3.4773999999999998</v>
      </c>
    </row>
    <row r="2345" spans="7:15" ht="15" customHeight="1">
      <c r="G2345" s="94">
        <v>44910</v>
      </c>
      <c r="H2345" s="112">
        <v>2.0830000000000002</v>
      </c>
      <c r="I2345" s="112">
        <v>2.585</v>
      </c>
      <c r="J2345" s="112">
        <v>3.15</v>
      </c>
      <c r="K2345" s="112">
        <v>4.1529999999999996</v>
      </c>
      <c r="L2345" s="112">
        <v>4.1509999999999998</v>
      </c>
      <c r="M2345" s="112">
        <v>3.0659999999999998</v>
      </c>
      <c r="N2345" s="112">
        <v>2.68</v>
      </c>
      <c r="O2345" s="112">
        <v>3.4462999999999999</v>
      </c>
    </row>
    <row r="2346" spans="7:15" ht="15" customHeight="1">
      <c r="G2346" s="94">
        <v>44911</v>
      </c>
      <c r="H2346" s="112">
        <v>2.1520000000000001</v>
      </c>
      <c r="I2346" s="112">
        <v>2.673</v>
      </c>
      <c r="J2346" s="112">
        <v>3.2410000000000001</v>
      </c>
      <c r="K2346" s="112">
        <v>4.2880000000000003</v>
      </c>
      <c r="L2346" s="112">
        <v>4.2869999999999999</v>
      </c>
      <c r="M2346" s="112">
        <v>3.16</v>
      </c>
      <c r="N2346" s="112">
        <v>2.7669999999999999</v>
      </c>
      <c r="O2346" s="112">
        <v>3.4822000000000002</v>
      </c>
    </row>
    <row r="2347" spans="7:15" ht="15" customHeight="1">
      <c r="G2347" s="94">
        <v>44914</v>
      </c>
      <c r="H2347" s="112">
        <v>2.2029999999999998</v>
      </c>
      <c r="I2347" s="112">
        <v>2.7170000000000001</v>
      </c>
      <c r="J2347" s="112">
        <v>3.2839999999999998</v>
      </c>
      <c r="K2347" s="112">
        <v>4.37</v>
      </c>
      <c r="L2347" s="112">
        <v>4.3099999999999996</v>
      </c>
      <c r="M2347" s="112">
        <v>3.2109999999999999</v>
      </c>
      <c r="N2347" s="112">
        <v>2.8130000000000002</v>
      </c>
      <c r="O2347" s="112">
        <v>3.5846</v>
      </c>
    </row>
    <row r="2348" spans="7:15" ht="15" customHeight="1">
      <c r="G2348" s="94">
        <v>44915</v>
      </c>
      <c r="H2348" s="112">
        <v>2.3039999999999998</v>
      </c>
      <c r="I2348" s="112">
        <v>2.8340000000000001</v>
      </c>
      <c r="J2348" s="112">
        <v>3.3969999999999998</v>
      </c>
      <c r="K2348" s="112">
        <v>4.4660000000000002</v>
      </c>
      <c r="L2348" s="112">
        <v>4.4210000000000003</v>
      </c>
      <c r="M2348" s="112">
        <v>3.3370000000000002</v>
      </c>
      <c r="N2348" s="112">
        <v>2.9140000000000001</v>
      </c>
      <c r="O2348" s="112">
        <v>3.6825000000000001</v>
      </c>
    </row>
    <row r="2349" spans="7:15" ht="15" customHeight="1">
      <c r="G2349" s="94">
        <v>44916</v>
      </c>
      <c r="H2349" s="112">
        <v>2.3140000000000001</v>
      </c>
      <c r="I2349" s="112">
        <v>2.8380000000000001</v>
      </c>
      <c r="J2349" s="112">
        <v>3.3849999999999998</v>
      </c>
      <c r="K2349" s="112">
        <v>4.4249999999999998</v>
      </c>
      <c r="L2349" s="112">
        <v>4.452</v>
      </c>
      <c r="M2349" s="112">
        <v>3.319</v>
      </c>
      <c r="N2349" s="112">
        <v>2.915</v>
      </c>
      <c r="O2349" s="112">
        <v>3.6619999999999999</v>
      </c>
    </row>
    <row r="2350" spans="7:15" ht="15" customHeight="1">
      <c r="G2350" s="94">
        <v>44917</v>
      </c>
      <c r="H2350" s="112">
        <v>2.3610000000000002</v>
      </c>
      <c r="I2350" s="112">
        <v>2.8940000000000001</v>
      </c>
      <c r="J2350" s="112">
        <v>3.4239999999999999</v>
      </c>
      <c r="K2350" s="112">
        <v>4.468</v>
      </c>
      <c r="L2350" s="112">
        <v>4.4909999999999997</v>
      </c>
      <c r="M2350" s="112">
        <v>3.36</v>
      </c>
      <c r="N2350" s="112">
        <v>2.9620000000000002</v>
      </c>
      <c r="O2350" s="112">
        <v>3.6785999999999999</v>
      </c>
    </row>
    <row r="2351" spans="7:15" ht="15" customHeight="1">
      <c r="G2351" s="94">
        <v>44918</v>
      </c>
      <c r="H2351" s="112">
        <v>2.403</v>
      </c>
      <c r="I2351" s="112">
        <v>2.9260000000000002</v>
      </c>
      <c r="J2351" s="112">
        <v>3.4590000000000001</v>
      </c>
      <c r="K2351" s="112">
        <v>4.4909999999999997</v>
      </c>
      <c r="L2351" s="112">
        <v>4.51</v>
      </c>
      <c r="M2351" s="112">
        <v>3.3940000000000001</v>
      </c>
      <c r="N2351" s="112">
        <v>2.9380000000000002</v>
      </c>
      <c r="O2351" s="112">
        <v>3.7471999999999999</v>
      </c>
    </row>
    <row r="2352" spans="7:15" ht="15" customHeight="1">
      <c r="G2352" s="94">
        <v>44921</v>
      </c>
      <c r="H2352" s="112">
        <v>2.403</v>
      </c>
      <c r="I2352" s="112">
        <v>2.9260000000000002</v>
      </c>
      <c r="J2352" s="112">
        <v>3.4590000000000001</v>
      </c>
      <c r="K2352" s="112">
        <v>4.4909999999999997</v>
      </c>
      <c r="L2352" s="112">
        <v>4.51</v>
      </c>
      <c r="M2352" s="112">
        <v>3.3940000000000001</v>
      </c>
      <c r="N2352" s="112">
        <v>2.9380000000000002</v>
      </c>
      <c r="O2352" s="112">
        <v>3.7471999999999999</v>
      </c>
    </row>
    <row r="2353" spans="7:15" ht="15" customHeight="1">
      <c r="G2353" s="94">
        <v>44922</v>
      </c>
      <c r="H2353" s="112">
        <v>2.524</v>
      </c>
      <c r="I2353" s="112">
        <v>3.048</v>
      </c>
      <c r="J2353" s="112">
        <v>3.5680000000000001</v>
      </c>
      <c r="K2353" s="112">
        <v>4.6189999999999998</v>
      </c>
      <c r="L2353" s="112">
        <v>4.5270000000000001</v>
      </c>
      <c r="M2353" s="112">
        <v>3.5049999999999999</v>
      </c>
      <c r="N2353" s="112">
        <v>3.1230000000000002</v>
      </c>
      <c r="O2353" s="112">
        <v>3.8411</v>
      </c>
    </row>
    <row r="2354" spans="7:15" ht="15" customHeight="1">
      <c r="G2354" s="94">
        <v>44923</v>
      </c>
      <c r="H2354" s="112">
        <v>2.5019999999999998</v>
      </c>
      <c r="I2354" s="112">
        <v>3.036</v>
      </c>
      <c r="J2354" s="112">
        <v>3.5630000000000002</v>
      </c>
      <c r="K2354" s="112">
        <v>4.62</v>
      </c>
      <c r="L2354" s="112">
        <v>4.5609999999999999</v>
      </c>
      <c r="M2354" s="112">
        <v>3.4889999999999999</v>
      </c>
      <c r="N2354" s="112">
        <v>3.1059999999999999</v>
      </c>
      <c r="O2354" s="112">
        <v>3.8826999999999998</v>
      </c>
    </row>
    <row r="2355" spans="7:15" ht="15" customHeight="1">
      <c r="G2355" s="94">
        <v>44924</v>
      </c>
      <c r="H2355" s="112">
        <v>2.4380000000000002</v>
      </c>
      <c r="I2355" s="112">
        <v>2.96</v>
      </c>
      <c r="J2355" s="112">
        <v>3.5059999999999998</v>
      </c>
      <c r="K2355" s="112">
        <v>4.51</v>
      </c>
      <c r="L2355" s="112">
        <v>4.4589999999999996</v>
      </c>
      <c r="M2355" s="112">
        <v>3.4289999999999998</v>
      </c>
      <c r="N2355" s="112">
        <v>3.044</v>
      </c>
      <c r="O2355" s="112">
        <v>3.8144999999999998</v>
      </c>
    </row>
    <row r="2356" spans="7:15" ht="15" customHeight="1">
      <c r="G2356" s="94">
        <v>44925</v>
      </c>
      <c r="H2356" s="112">
        <v>2.5710000000000002</v>
      </c>
      <c r="I2356" s="112">
        <v>3.1059999999999999</v>
      </c>
      <c r="J2356" s="112">
        <v>3.649</v>
      </c>
      <c r="K2356" s="112">
        <v>4.6980000000000004</v>
      </c>
      <c r="L2356" s="112">
        <v>4.5650000000000004</v>
      </c>
      <c r="M2356" s="112">
        <v>3.5790000000000002</v>
      </c>
      <c r="N2356" s="112">
        <v>3.17</v>
      </c>
      <c r="O2356" s="112">
        <v>3.8748</v>
      </c>
    </row>
    <row r="2357" spans="7:15" ht="15" customHeight="1">
      <c r="G2357" s="94">
        <v>44928</v>
      </c>
      <c r="H2357" s="112">
        <v>2.444</v>
      </c>
      <c r="I2357" s="112">
        <v>2.9729999999999999</v>
      </c>
      <c r="J2357" s="112">
        <v>3.5110000000000001</v>
      </c>
      <c r="K2357" s="112">
        <v>4.5469999999999997</v>
      </c>
      <c r="L2357" s="112">
        <v>4.6109999999999998</v>
      </c>
      <c r="M2357" s="112">
        <v>3.44</v>
      </c>
      <c r="N2357" s="112">
        <v>3.0449999999999999</v>
      </c>
      <c r="O2357" s="112">
        <v>3.8748</v>
      </c>
    </row>
    <row r="2358" spans="7:15" ht="15" customHeight="1">
      <c r="G2358" s="94">
        <v>44929</v>
      </c>
      <c r="H2358" s="112">
        <v>2.3889999999999998</v>
      </c>
      <c r="I2358" s="112">
        <v>2.9129999999999998</v>
      </c>
      <c r="J2358" s="112">
        <v>3.448</v>
      </c>
      <c r="K2358" s="112">
        <v>4.492</v>
      </c>
      <c r="L2358" s="112">
        <v>4.5910000000000002</v>
      </c>
      <c r="M2358" s="112">
        <v>3.395</v>
      </c>
      <c r="N2358" s="112">
        <v>3.0110000000000001</v>
      </c>
      <c r="O2358" s="112">
        <v>3.7389000000000001</v>
      </c>
    </row>
    <row r="2359" spans="7:15" ht="15" customHeight="1">
      <c r="G2359" s="94">
        <v>44930</v>
      </c>
      <c r="H2359" s="112">
        <v>2.2719999999999998</v>
      </c>
      <c r="I2359" s="112">
        <v>2.7749999999999999</v>
      </c>
      <c r="J2359" s="112">
        <v>3.3050000000000002</v>
      </c>
      <c r="K2359" s="112">
        <v>4.2709999999999999</v>
      </c>
      <c r="L2359" s="112">
        <v>4.4770000000000003</v>
      </c>
      <c r="M2359" s="112">
        <v>3.2509999999999999</v>
      </c>
      <c r="N2359" s="112">
        <v>2.8639999999999999</v>
      </c>
      <c r="O2359" s="112">
        <v>3.6827000000000001</v>
      </c>
    </row>
    <row r="2360" spans="7:15" ht="15" customHeight="1">
      <c r="G2360" s="94">
        <v>44931</v>
      </c>
      <c r="H2360" s="112">
        <v>2.3159999999999998</v>
      </c>
      <c r="I2360" s="112">
        <v>2.8180000000000001</v>
      </c>
      <c r="J2360" s="112">
        <v>3.3639999999999999</v>
      </c>
      <c r="K2360" s="112">
        <v>4.3239999999999998</v>
      </c>
      <c r="L2360" s="112">
        <v>4.4210000000000003</v>
      </c>
      <c r="M2360" s="112">
        <v>3.3069999999999999</v>
      </c>
      <c r="N2360" s="112">
        <v>2.9129999999999998</v>
      </c>
      <c r="O2360" s="112">
        <v>3.7181000000000002</v>
      </c>
    </row>
    <row r="2361" spans="7:15" ht="15" customHeight="1">
      <c r="G2361" s="94">
        <v>44932</v>
      </c>
      <c r="H2361" s="112">
        <v>2.21</v>
      </c>
      <c r="I2361" s="112">
        <v>2.7170000000000001</v>
      </c>
      <c r="J2361" s="112">
        <v>3.262</v>
      </c>
      <c r="K2361" s="112">
        <v>4.2119999999999997</v>
      </c>
      <c r="L2361" s="112">
        <v>4.3369999999999997</v>
      </c>
      <c r="M2361" s="112">
        <v>3.2029999999999998</v>
      </c>
      <c r="N2361" s="112">
        <v>2.8079999999999998</v>
      </c>
      <c r="O2361" s="112">
        <v>3.5579999999999998</v>
      </c>
    </row>
    <row r="2362" spans="7:15" ht="15" customHeight="1">
      <c r="G2362" s="94">
        <v>44935</v>
      </c>
      <c r="H2362" s="112">
        <v>2.2280000000000002</v>
      </c>
      <c r="I2362" s="112">
        <v>2.7280000000000002</v>
      </c>
      <c r="J2362" s="112">
        <v>3.2679999999999998</v>
      </c>
      <c r="K2362" s="112">
        <v>4.1790000000000003</v>
      </c>
      <c r="L2362" s="112">
        <v>4.3739999999999997</v>
      </c>
      <c r="M2362" s="112">
        <v>3.1880000000000002</v>
      </c>
      <c r="N2362" s="112">
        <v>2.831</v>
      </c>
      <c r="O2362" s="112">
        <v>3.5320999999999998</v>
      </c>
    </row>
    <row r="2363" spans="7:15" ht="15" customHeight="1">
      <c r="G2363" s="94">
        <v>44936</v>
      </c>
      <c r="H2363" s="112">
        <v>2.3079999999999998</v>
      </c>
      <c r="I2363" s="112">
        <v>2.798</v>
      </c>
      <c r="J2363" s="112">
        <v>3.3279999999999998</v>
      </c>
      <c r="K2363" s="112">
        <v>4.2119999999999997</v>
      </c>
      <c r="L2363" s="112">
        <v>4.3650000000000002</v>
      </c>
      <c r="M2363" s="112">
        <v>3.246</v>
      </c>
      <c r="N2363" s="112">
        <v>2.899</v>
      </c>
      <c r="O2363" s="112">
        <v>3.6187999999999998</v>
      </c>
    </row>
    <row r="2364" spans="7:15" ht="15" customHeight="1">
      <c r="G2364" s="94">
        <v>44937</v>
      </c>
      <c r="H2364" s="112">
        <v>2.2040000000000002</v>
      </c>
      <c r="I2364" s="112">
        <v>2.657</v>
      </c>
      <c r="J2364" s="112">
        <v>3.181</v>
      </c>
      <c r="K2364" s="112">
        <v>4.0250000000000004</v>
      </c>
      <c r="L2364" s="112">
        <v>4.1360000000000001</v>
      </c>
      <c r="M2364" s="112">
        <v>3.101</v>
      </c>
      <c r="N2364" s="112">
        <v>2.7650000000000001</v>
      </c>
      <c r="O2364" s="112">
        <v>3.5392000000000001</v>
      </c>
    </row>
    <row r="2365" spans="7:15" ht="15" customHeight="1">
      <c r="G2365" s="94">
        <v>44938</v>
      </c>
      <c r="H2365" s="112">
        <v>2.1589999999999998</v>
      </c>
      <c r="I2365" s="112">
        <v>2.6120000000000001</v>
      </c>
      <c r="J2365" s="112">
        <v>3.1379999999999999</v>
      </c>
      <c r="K2365" s="112">
        <v>3.99</v>
      </c>
      <c r="L2365" s="112">
        <v>4.0389999999999997</v>
      </c>
      <c r="M2365" s="112">
        <v>3.0609999999999999</v>
      </c>
      <c r="N2365" s="112">
        <v>2.7189999999999999</v>
      </c>
      <c r="O2365" s="112">
        <v>3.44</v>
      </c>
    </row>
    <row r="2366" spans="7:15" ht="15" customHeight="1">
      <c r="G2366" s="94">
        <v>44939</v>
      </c>
      <c r="H2366" s="112">
        <v>2.1680000000000001</v>
      </c>
      <c r="I2366" s="112">
        <v>2.6320000000000001</v>
      </c>
      <c r="J2366" s="112">
        <v>3.1619999999999999</v>
      </c>
      <c r="K2366" s="112">
        <v>4.0010000000000003</v>
      </c>
      <c r="L2366" s="112">
        <v>4.1029999999999998</v>
      </c>
      <c r="M2366" s="112">
        <v>3.077</v>
      </c>
      <c r="N2366" s="112">
        <v>2.734</v>
      </c>
      <c r="O2366" s="112">
        <v>3.5034999999999998</v>
      </c>
    </row>
    <row r="2367" spans="7:15" ht="15" customHeight="1">
      <c r="G2367" s="94">
        <v>44942</v>
      </c>
      <c r="H2367" s="112">
        <v>2.1749999999999998</v>
      </c>
      <c r="I2367" s="112">
        <v>2.6379999999999999</v>
      </c>
      <c r="J2367" s="112">
        <v>3.16</v>
      </c>
      <c r="K2367" s="112">
        <v>4.0090000000000003</v>
      </c>
      <c r="L2367" s="112">
        <v>4.1289999999999996</v>
      </c>
      <c r="M2367" s="112">
        <v>3.0720000000000001</v>
      </c>
      <c r="N2367" s="112">
        <v>2.7360000000000002</v>
      </c>
      <c r="O2367" s="112">
        <v>3.5034999999999998</v>
      </c>
    </row>
    <row r="2368" spans="7:15" ht="15" customHeight="1">
      <c r="G2368" s="94">
        <v>44943</v>
      </c>
      <c r="H2368" s="112">
        <v>2.0910000000000002</v>
      </c>
      <c r="I2368" s="112">
        <v>2.5369999999999999</v>
      </c>
      <c r="J2368" s="112">
        <v>3.06</v>
      </c>
      <c r="K2368" s="112">
        <v>3.8860000000000001</v>
      </c>
      <c r="L2368" s="112">
        <v>4.0949999999999998</v>
      </c>
      <c r="M2368" s="112">
        <v>2.9689999999999999</v>
      </c>
      <c r="N2368" s="112">
        <v>2.64</v>
      </c>
      <c r="O2368" s="112">
        <v>3.5476000000000001</v>
      </c>
    </row>
    <row r="2369" spans="7:15" ht="15" customHeight="1">
      <c r="G2369" s="94">
        <v>44944</v>
      </c>
      <c r="H2369" s="112">
        <v>2.0230000000000001</v>
      </c>
      <c r="I2369" s="112">
        <v>2.444</v>
      </c>
      <c r="J2369" s="112">
        <v>2.956</v>
      </c>
      <c r="K2369" s="112">
        <v>3.7530000000000001</v>
      </c>
      <c r="L2369" s="112">
        <v>3.9670000000000001</v>
      </c>
      <c r="M2369" s="112">
        <v>2.8679999999999999</v>
      </c>
      <c r="N2369" s="112">
        <v>2.5459999999999998</v>
      </c>
      <c r="O2369" s="112">
        <v>3.3698000000000001</v>
      </c>
    </row>
    <row r="2370" spans="7:15" ht="15" customHeight="1">
      <c r="G2370" s="94">
        <v>44945</v>
      </c>
      <c r="H2370" s="112">
        <v>2.0649999999999999</v>
      </c>
      <c r="I2370" s="112">
        <v>2.4820000000000002</v>
      </c>
      <c r="J2370" s="112">
        <v>2.9889999999999999</v>
      </c>
      <c r="K2370" s="112">
        <v>3.7690000000000001</v>
      </c>
      <c r="L2370" s="112">
        <v>4.0250000000000004</v>
      </c>
      <c r="M2370" s="112">
        <v>2.8879999999999999</v>
      </c>
      <c r="N2370" s="112">
        <v>2.5910000000000002</v>
      </c>
      <c r="O2370" s="112">
        <v>3.3915000000000002</v>
      </c>
    </row>
    <row r="2371" spans="7:15" ht="15" customHeight="1">
      <c r="G2371" s="94">
        <v>44946</v>
      </c>
      <c r="H2371" s="112">
        <v>2.177</v>
      </c>
      <c r="I2371" s="112">
        <v>2.6219999999999999</v>
      </c>
      <c r="J2371" s="112">
        <v>3.1309999999999998</v>
      </c>
      <c r="K2371" s="112">
        <v>3.984</v>
      </c>
      <c r="L2371" s="112">
        <v>4.1399999999999997</v>
      </c>
      <c r="M2371" s="112">
        <v>3.0409999999999999</v>
      </c>
      <c r="N2371" s="112">
        <v>2.7130000000000001</v>
      </c>
      <c r="O2371" s="112">
        <v>3.4786999999999999</v>
      </c>
    </row>
    <row r="2372" spans="7:15" ht="15" customHeight="1">
      <c r="G2372" s="94">
        <v>44949</v>
      </c>
      <c r="H2372" s="112">
        <v>2.206</v>
      </c>
      <c r="I2372" s="112">
        <v>2.6549999999999998</v>
      </c>
      <c r="J2372" s="112">
        <v>3.17</v>
      </c>
      <c r="K2372" s="112">
        <v>4.0199999999999996</v>
      </c>
      <c r="L2372" s="112">
        <v>4.1870000000000003</v>
      </c>
      <c r="M2372" s="112">
        <v>3.08</v>
      </c>
      <c r="N2372" s="112">
        <v>2.7549999999999999</v>
      </c>
      <c r="O2372" s="112">
        <v>3.5097999999999998</v>
      </c>
    </row>
    <row r="2373" spans="7:15" ht="15" customHeight="1">
      <c r="G2373" s="94">
        <v>44950</v>
      </c>
      <c r="H2373" s="112">
        <v>2.1549999999999998</v>
      </c>
      <c r="I2373" s="112">
        <v>2.585</v>
      </c>
      <c r="J2373" s="112">
        <v>3.0950000000000002</v>
      </c>
      <c r="K2373" s="112">
        <v>3.9089999999999998</v>
      </c>
      <c r="L2373" s="112">
        <v>4.2359999999999998</v>
      </c>
      <c r="M2373" s="112">
        <v>3.008</v>
      </c>
      <c r="N2373" s="112">
        <v>2.6909999999999998</v>
      </c>
      <c r="O2373" s="112">
        <v>3.4527000000000001</v>
      </c>
    </row>
    <row r="2374" spans="7:15" ht="15" customHeight="1">
      <c r="G2374" s="94">
        <v>44951</v>
      </c>
      <c r="H2374" s="112">
        <v>2.1579999999999999</v>
      </c>
      <c r="I2374" s="112">
        <v>2.5950000000000002</v>
      </c>
      <c r="J2374" s="112">
        <v>3.1059999999999999</v>
      </c>
      <c r="K2374" s="112">
        <v>3.9420000000000002</v>
      </c>
      <c r="L2374" s="112">
        <v>4.2130000000000001</v>
      </c>
      <c r="M2374" s="112">
        <v>3.02</v>
      </c>
      <c r="N2374" s="112">
        <v>2.7</v>
      </c>
      <c r="O2374" s="112">
        <v>3.4416000000000002</v>
      </c>
    </row>
    <row r="2375" spans="7:15" ht="15" customHeight="1">
      <c r="G2375" s="94">
        <v>44952</v>
      </c>
      <c r="H2375" s="112">
        <v>2.2160000000000002</v>
      </c>
      <c r="I2375" s="112">
        <v>2.6720000000000002</v>
      </c>
      <c r="J2375" s="112">
        <v>3.177</v>
      </c>
      <c r="K2375" s="112">
        <v>4.0270000000000001</v>
      </c>
      <c r="L2375" s="112">
        <v>4.2140000000000004</v>
      </c>
      <c r="M2375" s="112">
        <v>3.0910000000000002</v>
      </c>
      <c r="N2375" s="112">
        <v>2.7669999999999999</v>
      </c>
      <c r="O2375" s="112">
        <v>3.4946999999999999</v>
      </c>
    </row>
    <row r="2376" spans="7:15" ht="15" customHeight="1">
      <c r="G2376" s="94">
        <v>44953</v>
      </c>
      <c r="H2376" s="112">
        <v>2.2389999999999999</v>
      </c>
      <c r="I2376" s="112">
        <v>2.7</v>
      </c>
      <c r="J2376" s="112">
        <v>3.2229999999999999</v>
      </c>
      <c r="K2376" s="112">
        <v>4.0890000000000004</v>
      </c>
      <c r="L2376" s="112">
        <v>4.24</v>
      </c>
      <c r="M2376" s="112">
        <v>3.1309999999999998</v>
      </c>
      <c r="N2376" s="112">
        <v>2.7930000000000001</v>
      </c>
      <c r="O2376" s="112">
        <v>3.5034999999999998</v>
      </c>
    </row>
    <row r="2377" spans="7:15" ht="15" customHeight="1">
      <c r="G2377" s="94">
        <v>44956</v>
      </c>
      <c r="H2377" s="112">
        <v>2.3180000000000001</v>
      </c>
      <c r="I2377" s="112">
        <v>2.7829999999999999</v>
      </c>
      <c r="J2377" s="112">
        <v>3.3130000000000002</v>
      </c>
      <c r="K2377" s="112">
        <v>4.1909999999999998</v>
      </c>
      <c r="L2377" s="112">
        <v>4.3019999999999996</v>
      </c>
      <c r="M2377" s="112">
        <v>3.22</v>
      </c>
      <c r="N2377" s="112">
        <v>2.8839999999999999</v>
      </c>
      <c r="O2377" s="112">
        <v>3.5366</v>
      </c>
    </row>
    <row r="2378" spans="7:15" ht="15" customHeight="1">
      <c r="G2378" s="94">
        <v>44957</v>
      </c>
      <c r="H2378" s="112">
        <v>2.286</v>
      </c>
      <c r="I2378" s="112">
        <v>2.7480000000000002</v>
      </c>
      <c r="J2378" s="112">
        <v>3.2749999999999999</v>
      </c>
      <c r="K2378" s="112">
        <v>4.1479999999999997</v>
      </c>
      <c r="L2378" s="112">
        <v>4.2889999999999997</v>
      </c>
      <c r="M2378" s="112">
        <v>3.1829999999999998</v>
      </c>
      <c r="N2378" s="112">
        <v>2.9049999999999998</v>
      </c>
      <c r="O2378" s="112">
        <v>3.5068999999999999</v>
      </c>
    </row>
    <row r="2379" spans="7:15" ht="15" customHeight="1">
      <c r="G2379" s="94">
        <v>44958</v>
      </c>
      <c r="H2379" s="112">
        <v>2.2839999999999998</v>
      </c>
      <c r="I2379" s="112">
        <v>2.75</v>
      </c>
      <c r="J2379" s="112">
        <v>3.2770000000000001</v>
      </c>
      <c r="K2379" s="112">
        <v>4.2910000000000004</v>
      </c>
      <c r="L2379" s="112">
        <v>4.2889999999999997</v>
      </c>
      <c r="M2379" s="112">
        <v>3.1869999999999998</v>
      </c>
      <c r="N2379" s="112">
        <v>2.9089999999999998</v>
      </c>
      <c r="O2379" s="112">
        <v>3.4165999999999999</v>
      </c>
    </row>
    <row r="2380" spans="7:15" ht="15" customHeight="1">
      <c r="G2380" s="94">
        <v>44959</v>
      </c>
      <c r="H2380" s="112">
        <v>2.08</v>
      </c>
      <c r="I2380" s="112">
        <v>2.5129999999999999</v>
      </c>
      <c r="J2380" s="112">
        <v>2.9889999999999999</v>
      </c>
      <c r="K2380" s="112">
        <v>3.8969999999999998</v>
      </c>
      <c r="L2380" s="112">
        <v>4.0119999999999996</v>
      </c>
      <c r="M2380" s="112">
        <v>2.8969999999999998</v>
      </c>
      <c r="N2380" s="112">
        <v>2.6859999999999999</v>
      </c>
      <c r="O2380" s="112">
        <v>3.3927</v>
      </c>
    </row>
    <row r="2381" spans="7:15" ht="15" customHeight="1">
      <c r="G2381" s="94">
        <v>44960</v>
      </c>
      <c r="H2381" s="112">
        <v>2.1930000000000001</v>
      </c>
      <c r="I2381" s="112">
        <v>2.64</v>
      </c>
      <c r="J2381" s="112">
        <v>3.1110000000000002</v>
      </c>
      <c r="K2381" s="112">
        <v>4.0209999999999999</v>
      </c>
      <c r="L2381" s="112">
        <v>3.9950000000000001</v>
      </c>
      <c r="M2381" s="112">
        <v>3.0259999999999998</v>
      </c>
      <c r="N2381" s="112">
        <v>2.8260000000000001</v>
      </c>
      <c r="O2381" s="112">
        <v>3.5246</v>
      </c>
    </row>
    <row r="2382" spans="7:15" ht="15" customHeight="1">
      <c r="G2382" s="94">
        <v>44963</v>
      </c>
      <c r="H2382" s="112">
        <v>2.2959999999999998</v>
      </c>
      <c r="I2382" s="112">
        <v>2.7469999999999999</v>
      </c>
      <c r="J2382" s="112">
        <v>3.22</v>
      </c>
      <c r="K2382" s="112">
        <v>4.1539999999999999</v>
      </c>
      <c r="L2382" s="112">
        <v>4.109</v>
      </c>
      <c r="M2382" s="112">
        <v>3.1280000000000001</v>
      </c>
      <c r="N2382" s="112">
        <v>2.919</v>
      </c>
      <c r="O2382" s="112">
        <v>3.6398999999999999</v>
      </c>
    </row>
    <row r="2383" spans="7:15" ht="15" customHeight="1">
      <c r="G2383" s="94">
        <v>44964</v>
      </c>
      <c r="H2383" s="112">
        <v>2.3490000000000002</v>
      </c>
      <c r="I2383" s="112">
        <v>2.7930000000000001</v>
      </c>
      <c r="J2383" s="112">
        <v>3.2789999999999999</v>
      </c>
      <c r="K2383" s="112">
        <v>4.226</v>
      </c>
      <c r="L2383" s="112">
        <v>4.1820000000000004</v>
      </c>
      <c r="M2383" s="112">
        <v>3.1920000000000002</v>
      </c>
      <c r="N2383" s="112">
        <v>2.9540000000000002</v>
      </c>
      <c r="O2383" s="112">
        <v>3.6735000000000002</v>
      </c>
    </row>
    <row r="2384" spans="7:15" ht="15" customHeight="1">
      <c r="G2384" s="94">
        <v>44965</v>
      </c>
      <c r="H2384" s="112">
        <v>2.363</v>
      </c>
      <c r="I2384" s="112">
        <v>2.8149999999999999</v>
      </c>
      <c r="J2384" s="112">
        <v>3.3</v>
      </c>
      <c r="K2384" s="112">
        <v>4.2270000000000003</v>
      </c>
      <c r="L2384" s="112">
        <v>4.2130000000000001</v>
      </c>
      <c r="M2384" s="112">
        <v>3.2069999999999999</v>
      </c>
      <c r="N2384" s="112">
        <v>2.9750000000000001</v>
      </c>
      <c r="O2384" s="112">
        <v>3.6097999999999999</v>
      </c>
    </row>
    <row r="2385" spans="7:15" ht="15" customHeight="1">
      <c r="G2385" s="94">
        <v>44966</v>
      </c>
      <c r="H2385" s="112">
        <v>2.3029999999999999</v>
      </c>
      <c r="I2385" s="112">
        <v>2.7530000000000001</v>
      </c>
      <c r="J2385" s="112">
        <v>3.23</v>
      </c>
      <c r="K2385" s="112">
        <v>4.1150000000000002</v>
      </c>
      <c r="L2385" s="112">
        <v>4.1399999999999997</v>
      </c>
      <c r="M2385" s="112">
        <v>3.14</v>
      </c>
      <c r="N2385" s="112">
        <v>2.9140000000000001</v>
      </c>
      <c r="O2385" s="112">
        <v>3.6579000000000002</v>
      </c>
    </row>
    <row r="2386" spans="7:15" ht="15" customHeight="1">
      <c r="G2386" s="94">
        <v>44967</v>
      </c>
      <c r="H2386" s="112">
        <v>2.3639999999999999</v>
      </c>
      <c r="I2386" s="112">
        <v>2.8260000000000001</v>
      </c>
      <c r="J2386" s="112">
        <v>3.31</v>
      </c>
      <c r="K2386" s="112">
        <v>4.2060000000000004</v>
      </c>
      <c r="L2386" s="112">
        <v>4.1879999999999997</v>
      </c>
      <c r="M2386" s="112">
        <v>3.2170000000000001</v>
      </c>
      <c r="N2386" s="112">
        <v>2.9740000000000002</v>
      </c>
      <c r="O2386" s="112">
        <v>3.7320000000000002</v>
      </c>
    </row>
    <row r="2387" spans="7:15" ht="15" customHeight="1">
      <c r="G2387" s="94">
        <v>44970</v>
      </c>
      <c r="H2387" s="112">
        <v>2.3679999999999999</v>
      </c>
      <c r="I2387" s="112">
        <v>2.8210000000000002</v>
      </c>
      <c r="J2387" s="112">
        <v>3.3029999999999999</v>
      </c>
      <c r="K2387" s="112">
        <v>4.1689999999999996</v>
      </c>
      <c r="L2387" s="112">
        <v>4.1840000000000002</v>
      </c>
      <c r="M2387" s="112">
        <v>3.21</v>
      </c>
      <c r="N2387" s="112">
        <v>2.9729999999999999</v>
      </c>
      <c r="O2387" s="112">
        <v>3.7016</v>
      </c>
    </row>
    <row r="2388" spans="7:15" ht="15" customHeight="1">
      <c r="G2388" s="94">
        <v>44971</v>
      </c>
      <c r="H2388" s="112">
        <v>2.4380000000000002</v>
      </c>
      <c r="I2388" s="112">
        <v>2.891</v>
      </c>
      <c r="J2388" s="112">
        <v>3.3610000000000002</v>
      </c>
      <c r="K2388" s="112">
        <v>4.22</v>
      </c>
      <c r="L2388" s="112">
        <v>4.218</v>
      </c>
      <c r="M2388" s="112">
        <v>3.2719999999999998</v>
      </c>
      <c r="N2388" s="112">
        <v>3.0510000000000002</v>
      </c>
      <c r="O2388" s="112">
        <v>3.7435</v>
      </c>
    </row>
    <row r="2389" spans="7:15" ht="15" customHeight="1">
      <c r="G2389" s="94">
        <v>44972</v>
      </c>
      <c r="H2389" s="112">
        <v>2.4750000000000001</v>
      </c>
      <c r="I2389" s="112">
        <v>2.9350000000000001</v>
      </c>
      <c r="J2389" s="112">
        <v>3.4340000000000002</v>
      </c>
      <c r="K2389" s="112">
        <v>4.3280000000000003</v>
      </c>
      <c r="L2389" s="112">
        <v>4.2320000000000002</v>
      </c>
      <c r="M2389" s="112">
        <v>3.3439999999999999</v>
      </c>
      <c r="N2389" s="112">
        <v>3.0990000000000002</v>
      </c>
      <c r="O2389" s="112">
        <v>3.8048999999999999</v>
      </c>
    </row>
    <row r="2390" spans="7:15" ht="15" customHeight="1">
      <c r="G2390" s="94">
        <v>44973</v>
      </c>
      <c r="H2390" s="112">
        <v>2.4780000000000002</v>
      </c>
      <c r="I2390" s="112">
        <v>2.9340000000000002</v>
      </c>
      <c r="J2390" s="112">
        <v>3.4350000000000001</v>
      </c>
      <c r="K2390" s="112">
        <v>4.33</v>
      </c>
      <c r="L2390" s="112">
        <v>4.2590000000000003</v>
      </c>
      <c r="M2390" s="112">
        <v>3.3490000000000002</v>
      </c>
      <c r="N2390" s="112">
        <v>3.097</v>
      </c>
      <c r="O2390" s="112">
        <v>3.8607999999999998</v>
      </c>
    </row>
    <row r="2391" spans="7:15" ht="15" customHeight="1">
      <c r="G2391" s="94">
        <v>44974</v>
      </c>
      <c r="H2391" s="112">
        <v>2.44</v>
      </c>
      <c r="I2391" s="112">
        <v>2.899</v>
      </c>
      <c r="J2391" s="112">
        <v>3.403</v>
      </c>
      <c r="K2391" s="112">
        <v>4.2939999999999996</v>
      </c>
      <c r="L2391" s="112">
        <v>4.2770000000000001</v>
      </c>
      <c r="M2391" s="112">
        <v>3.3140000000000001</v>
      </c>
      <c r="N2391" s="112">
        <v>3.0630000000000002</v>
      </c>
      <c r="O2391" s="112">
        <v>3.8148</v>
      </c>
    </row>
    <row r="2392" spans="7:15" ht="15" customHeight="1">
      <c r="G2392" s="94">
        <v>44977</v>
      </c>
      <c r="H2392" s="112">
        <v>2.464</v>
      </c>
      <c r="I2392" s="112">
        <v>2.923</v>
      </c>
      <c r="J2392" s="112">
        <v>3.4260000000000002</v>
      </c>
      <c r="K2392" s="112">
        <v>4.33</v>
      </c>
      <c r="L2392" s="112">
        <v>4.319</v>
      </c>
      <c r="M2392" s="112">
        <v>3.335</v>
      </c>
      <c r="N2392" s="112">
        <v>3.093</v>
      </c>
      <c r="O2392" s="112">
        <v>3.8148</v>
      </c>
    </row>
    <row r="2393" spans="7:15" ht="15" customHeight="1">
      <c r="G2393" s="94">
        <v>44978</v>
      </c>
      <c r="H2393" s="112">
        <v>2.5289999999999999</v>
      </c>
      <c r="I2393" s="112">
        <v>3.0070000000000001</v>
      </c>
      <c r="J2393" s="112">
        <v>3.5150000000000001</v>
      </c>
      <c r="K2393" s="112">
        <v>4.4619999999999997</v>
      </c>
      <c r="L2393" s="112">
        <v>4.4169999999999998</v>
      </c>
      <c r="M2393" s="112">
        <v>3.415</v>
      </c>
      <c r="N2393" s="112">
        <v>3.1720000000000002</v>
      </c>
      <c r="O2393" s="112">
        <v>3.9525000000000001</v>
      </c>
    </row>
    <row r="2394" spans="7:15" ht="15" customHeight="1">
      <c r="G2394" s="94">
        <v>44979</v>
      </c>
      <c r="H2394" s="112">
        <v>2.52</v>
      </c>
      <c r="I2394" s="112">
        <v>2.9969999999999999</v>
      </c>
      <c r="J2394" s="112">
        <v>3.5</v>
      </c>
      <c r="K2394" s="112">
        <v>4.4569999999999999</v>
      </c>
      <c r="L2394" s="112">
        <v>4.4119999999999999</v>
      </c>
      <c r="M2394" s="112">
        <v>3.4079999999999999</v>
      </c>
      <c r="N2394" s="112">
        <v>3.1680000000000001</v>
      </c>
      <c r="O2394" s="112">
        <v>3.9156</v>
      </c>
    </row>
    <row r="2395" spans="7:15" ht="15" customHeight="1">
      <c r="G2395" s="94">
        <v>44980</v>
      </c>
      <c r="H2395" s="112">
        <v>2.4780000000000002</v>
      </c>
      <c r="I2395" s="112">
        <v>2.952</v>
      </c>
      <c r="J2395" s="112">
        <v>3.4390000000000001</v>
      </c>
      <c r="K2395" s="112">
        <v>4.3780000000000001</v>
      </c>
      <c r="L2395" s="112">
        <v>4.3540000000000001</v>
      </c>
      <c r="M2395" s="112">
        <v>3.347</v>
      </c>
      <c r="N2395" s="112">
        <v>3.1150000000000002</v>
      </c>
      <c r="O2395" s="112">
        <v>3.8767999999999998</v>
      </c>
    </row>
    <row r="2396" spans="7:15" ht="15" customHeight="1">
      <c r="G2396" s="94">
        <v>44981</v>
      </c>
      <c r="H2396" s="112">
        <v>2.5369999999999999</v>
      </c>
      <c r="I2396" s="112">
        <v>3.012</v>
      </c>
      <c r="J2396" s="112">
        <v>3.5019999999999998</v>
      </c>
      <c r="K2396" s="112">
        <v>4.4340000000000002</v>
      </c>
      <c r="L2396" s="112">
        <v>4.3719999999999999</v>
      </c>
      <c r="M2396" s="112">
        <v>3.41</v>
      </c>
      <c r="N2396" s="112">
        <v>3.1720000000000002</v>
      </c>
      <c r="O2396" s="112">
        <v>3.9432</v>
      </c>
    </row>
    <row r="2397" spans="7:15" ht="15" customHeight="1">
      <c r="G2397" s="94">
        <v>44984</v>
      </c>
      <c r="H2397" s="112">
        <v>2.5819999999999999</v>
      </c>
      <c r="I2397" s="112">
        <v>3.0489999999999999</v>
      </c>
      <c r="J2397" s="112">
        <v>3.5350000000000001</v>
      </c>
      <c r="K2397" s="112">
        <v>4.4130000000000003</v>
      </c>
      <c r="L2397" s="112">
        <v>4.3730000000000002</v>
      </c>
      <c r="M2397" s="112">
        <v>3.4390000000000001</v>
      </c>
      <c r="N2397" s="112">
        <v>3.2120000000000002</v>
      </c>
      <c r="O2397" s="112">
        <v>3.9140999999999999</v>
      </c>
    </row>
    <row r="2398" spans="7:15" ht="15" customHeight="1">
      <c r="G2398" s="94">
        <v>44985</v>
      </c>
      <c r="H2398" s="112">
        <v>2.6509999999999998</v>
      </c>
      <c r="I2398" s="112">
        <v>3.1160000000000001</v>
      </c>
      <c r="J2398" s="112">
        <v>3.597</v>
      </c>
      <c r="K2398" s="112">
        <v>4.47</v>
      </c>
      <c r="L2398" s="112">
        <v>4.4249999999999998</v>
      </c>
      <c r="M2398" s="112">
        <v>3.5049999999999999</v>
      </c>
      <c r="N2398" s="112">
        <v>3.2749999999999999</v>
      </c>
      <c r="O2398" s="112">
        <v>3.92</v>
      </c>
    </row>
    <row r="2399" spans="7:15" ht="15" customHeight="1">
      <c r="G2399" s="94">
        <v>44986</v>
      </c>
      <c r="H2399" s="112">
        <v>2.7109999999999999</v>
      </c>
      <c r="I2399" s="112">
        <v>3.1850000000000001</v>
      </c>
      <c r="J2399" s="112">
        <v>3.6629999999999998</v>
      </c>
      <c r="K2399" s="112">
        <v>4.5609999999999999</v>
      </c>
      <c r="L2399" s="112">
        <v>4.47</v>
      </c>
      <c r="M2399" s="112">
        <v>3.569</v>
      </c>
      <c r="N2399" s="112">
        <v>3.3450000000000002</v>
      </c>
      <c r="O2399" s="112">
        <v>3.9925000000000002</v>
      </c>
    </row>
    <row r="2400" spans="7:15" ht="15" customHeight="1">
      <c r="G2400" s="94">
        <v>44987</v>
      </c>
      <c r="H2400" s="112">
        <v>2.7509999999999999</v>
      </c>
      <c r="I2400" s="112">
        <v>3.2290000000000001</v>
      </c>
      <c r="J2400" s="112">
        <v>3.7090000000000001</v>
      </c>
      <c r="K2400" s="112">
        <v>4.6079999999999997</v>
      </c>
      <c r="L2400" s="112">
        <v>4.5179999999999998</v>
      </c>
      <c r="M2400" s="112">
        <v>3.6150000000000002</v>
      </c>
      <c r="N2400" s="112">
        <v>3.3929999999999998</v>
      </c>
      <c r="O2400" s="112">
        <v>4.0556000000000001</v>
      </c>
    </row>
    <row r="2401" spans="7:15" ht="15" customHeight="1">
      <c r="G2401" s="94">
        <v>44988</v>
      </c>
      <c r="H2401" s="112">
        <v>2.7149999999999999</v>
      </c>
      <c r="I2401" s="112">
        <v>3.194</v>
      </c>
      <c r="J2401" s="112">
        <v>3.657</v>
      </c>
      <c r="K2401" s="112">
        <v>4.524</v>
      </c>
      <c r="L2401" s="112">
        <v>4.4640000000000004</v>
      </c>
      <c r="M2401" s="112">
        <v>3.5659999999999998</v>
      </c>
      <c r="N2401" s="112">
        <v>3.3559999999999999</v>
      </c>
      <c r="O2401" s="112">
        <v>3.9517000000000002</v>
      </c>
    </row>
    <row r="2402" spans="7:15" ht="15" customHeight="1">
      <c r="G2402" s="94">
        <v>44991</v>
      </c>
      <c r="H2402" s="112">
        <v>2.7490000000000001</v>
      </c>
      <c r="I2402" s="112">
        <v>3.2309999999999999</v>
      </c>
      <c r="J2402" s="112">
        <v>3.69</v>
      </c>
      <c r="K2402" s="112">
        <v>4.569</v>
      </c>
      <c r="L2402" s="112">
        <v>4.4820000000000002</v>
      </c>
      <c r="M2402" s="112">
        <v>3.6</v>
      </c>
      <c r="N2402" s="112">
        <v>3.3849999999999998</v>
      </c>
      <c r="O2402" s="112">
        <v>3.9577</v>
      </c>
    </row>
    <row r="2403" spans="7:15" ht="15" customHeight="1">
      <c r="G2403" s="94">
        <v>44992</v>
      </c>
      <c r="H2403" s="112">
        <v>2.6920000000000002</v>
      </c>
      <c r="I2403" s="112">
        <v>3.1850000000000001</v>
      </c>
      <c r="J2403" s="112">
        <v>3.7189999999999999</v>
      </c>
      <c r="K2403" s="112">
        <v>4.5220000000000002</v>
      </c>
      <c r="L2403" s="112">
        <v>4.476</v>
      </c>
      <c r="M2403" s="112">
        <v>3.5630000000000002</v>
      </c>
      <c r="N2403" s="112">
        <v>3.32</v>
      </c>
      <c r="O2403" s="112">
        <v>3.9636999999999998</v>
      </c>
    </row>
    <row r="2404" spans="7:15" ht="15" customHeight="1">
      <c r="G2404" s="94">
        <v>44993</v>
      </c>
      <c r="H2404" s="112">
        <v>2.6459999999999999</v>
      </c>
      <c r="I2404" s="112">
        <v>3.1389999999999998</v>
      </c>
      <c r="J2404" s="112">
        <v>3.66</v>
      </c>
      <c r="K2404" s="112">
        <v>4.4219999999999997</v>
      </c>
      <c r="L2404" s="112">
        <v>4.4290000000000003</v>
      </c>
      <c r="M2404" s="112">
        <v>3.4990000000000001</v>
      </c>
      <c r="N2404" s="112">
        <v>3.2730000000000001</v>
      </c>
      <c r="O2404" s="112">
        <v>3.9912999999999998</v>
      </c>
    </row>
    <row r="2405" spans="7:15" ht="15" customHeight="1">
      <c r="G2405" s="94">
        <v>44994</v>
      </c>
      <c r="H2405" s="112">
        <v>2.6429999999999998</v>
      </c>
      <c r="I2405" s="112">
        <v>3.137</v>
      </c>
      <c r="J2405" s="112">
        <v>3.641</v>
      </c>
      <c r="K2405" s="112">
        <v>4.3840000000000003</v>
      </c>
      <c r="L2405" s="112">
        <v>4.3920000000000003</v>
      </c>
      <c r="M2405" s="112">
        <v>3.4830000000000001</v>
      </c>
      <c r="N2405" s="112">
        <v>3.2690000000000001</v>
      </c>
      <c r="O2405" s="112">
        <v>3.9032</v>
      </c>
    </row>
    <row r="2406" spans="7:15" ht="15" customHeight="1">
      <c r="G2406" s="94">
        <v>44995</v>
      </c>
      <c r="H2406" s="112">
        <v>2.508</v>
      </c>
      <c r="I2406" s="112">
        <v>3.01</v>
      </c>
      <c r="J2406" s="112">
        <v>3.54</v>
      </c>
      <c r="K2406" s="112">
        <v>4.3129999999999997</v>
      </c>
      <c r="L2406" s="112">
        <v>4.3150000000000004</v>
      </c>
      <c r="M2406" s="112">
        <v>3.3769999999999998</v>
      </c>
      <c r="N2406" s="112">
        <v>3.1320000000000001</v>
      </c>
      <c r="O2406" s="112">
        <v>3.6987000000000001</v>
      </c>
    </row>
    <row r="2407" spans="7:15" ht="15" customHeight="1">
      <c r="G2407" s="94">
        <v>44998</v>
      </c>
      <c r="H2407" s="112">
        <v>2.2589999999999999</v>
      </c>
      <c r="I2407" s="112">
        <v>2.7970000000000002</v>
      </c>
      <c r="J2407" s="112">
        <v>3.3570000000000002</v>
      </c>
      <c r="K2407" s="112">
        <v>4.1769999999999996</v>
      </c>
      <c r="L2407" s="112">
        <v>4.274</v>
      </c>
      <c r="M2407" s="112">
        <v>3.1890000000000001</v>
      </c>
      <c r="N2407" s="112">
        <v>2.92</v>
      </c>
      <c r="O2407" s="112">
        <v>3.5731999999999999</v>
      </c>
    </row>
    <row r="2408" spans="7:15" ht="15" customHeight="1">
      <c r="G2408" s="94">
        <v>44999</v>
      </c>
      <c r="H2408" s="112">
        <v>2.42</v>
      </c>
      <c r="I2408" s="112">
        <v>2.9380000000000002</v>
      </c>
      <c r="J2408" s="112">
        <v>3.4790000000000001</v>
      </c>
      <c r="K2408" s="112">
        <v>4.26</v>
      </c>
      <c r="L2408" s="112">
        <v>4.3079999999999998</v>
      </c>
      <c r="M2408" s="112">
        <v>3.3029999999999999</v>
      </c>
      <c r="N2408" s="112">
        <v>3.08</v>
      </c>
      <c r="O2408" s="112">
        <v>3.6892</v>
      </c>
    </row>
    <row r="2409" spans="7:15" ht="15" customHeight="1">
      <c r="G2409" s="94">
        <v>45000</v>
      </c>
      <c r="H2409" s="112">
        <v>2.13</v>
      </c>
      <c r="I2409" s="112">
        <v>2.6880000000000002</v>
      </c>
      <c r="J2409" s="112">
        <v>3.2530000000000001</v>
      </c>
      <c r="K2409" s="112">
        <v>4.1050000000000004</v>
      </c>
      <c r="L2409" s="112">
        <v>4.2060000000000004</v>
      </c>
      <c r="M2409" s="112">
        <v>3.081</v>
      </c>
      <c r="N2409" s="112">
        <v>2.8180000000000001</v>
      </c>
      <c r="O2409" s="112">
        <v>3.4548000000000001</v>
      </c>
    </row>
    <row r="2410" spans="7:15" ht="15" customHeight="1">
      <c r="G2410" s="94">
        <v>45001</v>
      </c>
      <c r="H2410" s="112">
        <v>2.29</v>
      </c>
      <c r="I2410" s="112">
        <v>2.8260000000000001</v>
      </c>
      <c r="J2410" s="112">
        <v>3.3780000000000001</v>
      </c>
      <c r="K2410" s="112">
        <v>4.181</v>
      </c>
      <c r="L2410" s="112">
        <v>4.2619999999999996</v>
      </c>
      <c r="M2410" s="112">
        <v>3.2050000000000001</v>
      </c>
      <c r="N2410" s="112">
        <v>2.9580000000000002</v>
      </c>
      <c r="O2410" s="112">
        <v>3.577</v>
      </c>
    </row>
    <row r="2411" spans="7:15" ht="15" customHeight="1">
      <c r="G2411" s="94">
        <v>45002</v>
      </c>
      <c r="H2411" s="112">
        <v>2.1080000000000001</v>
      </c>
      <c r="I2411" s="112">
        <v>2.6760000000000002</v>
      </c>
      <c r="J2411" s="112">
        <v>3.2229999999999999</v>
      </c>
      <c r="K2411" s="112">
        <v>4.0490000000000004</v>
      </c>
      <c r="L2411" s="112">
        <v>4.13</v>
      </c>
      <c r="M2411" s="112">
        <v>3.03</v>
      </c>
      <c r="N2411" s="112">
        <v>2.7850000000000001</v>
      </c>
      <c r="O2411" s="112">
        <v>3.4285999999999999</v>
      </c>
    </row>
    <row r="2412" spans="7:15" ht="15" customHeight="1">
      <c r="G2412" s="94">
        <v>45005</v>
      </c>
      <c r="H2412" s="112">
        <v>2.125</v>
      </c>
      <c r="I2412" s="112">
        <v>2.6629999999999998</v>
      </c>
      <c r="J2412" s="112">
        <v>3.1930000000000001</v>
      </c>
      <c r="K2412" s="112">
        <v>3.984</v>
      </c>
      <c r="L2412" s="112">
        <v>4.0830000000000002</v>
      </c>
      <c r="M2412" s="112">
        <v>3.0059999999999998</v>
      </c>
      <c r="N2412" s="112">
        <v>2.7759999999999998</v>
      </c>
      <c r="O2412" s="112">
        <v>3.4847000000000001</v>
      </c>
    </row>
    <row r="2413" spans="7:15" ht="15" customHeight="1">
      <c r="G2413" s="94">
        <v>45006</v>
      </c>
      <c r="H2413" s="112">
        <v>2.2919999999999998</v>
      </c>
      <c r="I2413" s="112">
        <v>2.8130000000000002</v>
      </c>
      <c r="J2413" s="112">
        <v>3.327</v>
      </c>
      <c r="K2413" s="112">
        <v>4.1120000000000001</v>
      </c>
      <c r="L2413" s="112">
        <v>4.181</v>
      </c>
      <c r="M2413" s="112">
        <v>3.1280000000000001</v>
      </c>
      <c r="N2413" s="112">
        <v>2.9329999999999998</v>
      </c>
      <c r="O2413" s="112">
        <v>3.6093999999999999</v>
      </c>
    </row>
    <row r="2414" spans="7:15" ht="15" customHeight="1">
      <c r="G2414" s="94">
        <v>45007</v>
      </c>
      <c r="H2414" s="112">
        <v>2.3279999999999998</v>
      </c>
      <c r="I2414" s="112">
        <v>2.8410000000000002</v>
      </c>
      <c r="J2414" s="112">
        <v>3.363</v>
      </c>
      <c r="K2414" s="112">
        <v>4.1660000000000004</v>
      </c>
      <c r="L2414" s="112">
        <v>4.194</v>
      </c>
      <c r="M2414" s="112">
        <v>3.1739999999999999</v>
      </c>
      <c r="N2414" s="112">
        <v>2.9660000000000002</v>
      </c>
      <c r="O2414" s="112">
        <v>3.4340999999999999</v>
      </c>
    </row>
    <row r="2415" spans="7:15" ht="15" customHeight="1">
      <c r="G2415" s="94">
        <v>45008</v>
      </c>
      <c r="H2415" s="112">
        <v>2.1949999999999998</v>
      </c>
      <c r="I2415" s="112">
        <v>2.718</v>
      </c>
      <c r="J2415" s="112">
        <v>3.2410000000000001</v>
      </c>
      <c r="K2415" s="112">
        <v>4.0609999999999999</v>
      </c>
      <c r="L2415" s="112">
        <v>4.1260000000000003</v>
      </c>
      <c r="M2415" s="112">
        <v>3.0569999999999999</v>
      </c>
      <c r="N2415" s="112">
        <v>2.835</v>
      </c>
      <c r="O2415" s="112">
        <v>3.4266000000000001</v>
      </c>
    </row>
    <row r="2416" spans="7:15" ht="15" customHeight="1">
      <c r="G2416" s="94">
        <v>45009</v>
      </c>
      <c r="H2416" s="112">
        <v>2.129</v>
      </c>
      <c r="I2416" s="112">
        <v>2.653</v>
      </c>
      <c r="J2416" s="112">
        <v>3.1819999999999999</v>
      </c>
      <c r="K2416" s="112">
        <v>4.0049999999999999</v>
      </c>
      <c r="L2416" s="112">
        <v>4.0620000000000003</v>
      </c>
      <c r="M2416" s="112">
        <v>3</v>
      </c>
      <c r="N2416" s="112">
        <v>2.7679999999999998</v>
      </c>
      <c r="O2416" s="112">
        <v>3.3761999999999999</v>
      </c>
    </row>
    <row r="2417" spans="7:15" ht="15" customHeight="1">
      <c r="G2417" s="94">
        <v>45012</v>
      </c>
      <c r="H2417" s="112">
        <v>2.2269999999999999</v>
      </c>
      <c r="I2417" s="112">
        <v>2.74</v>
      </c>
      <c r="J2417" s="112">
        <v>3.258</v>
      </c>
      <c r="K2417" s="112">
        <v>4.0590000000000002</v>
      </c>
      <c r="L2417" s="112">
        <v>4.0810000000000004</v>
      </c>
      <c r="M2417" s="112">
        <v>3.0859999999999999</v>
      </c>
      <c r="N2417" s="112">
        <v>2.8639999999999999</v>
      </c>
      <c r="O2417" s="112">
        <v>3.5299</v>
      </c>
    </row>
    <row r="2418" spans="7:15" ht="15" customHeight="1">
      <c r="G2418" s="94">
        <v>45013</v>
      </c>
      <c r="H2418" s="112">
        <v>2.29</v>
      </c>
      <c r="I2418" s="112">
        <v>2.8029999999999999</v>
      </c>
      <c r="J2418" s="112">
        <v>3.3239999999999998</v>
      </c>
      <c r="K2418" s="112">
        <v>4.1340000000000003</v>
      </c>
      <c r="L2418" s="112">
        <v>4.1760000000000002</v>
      </c>
      <c r="M2418" s="112">
        <v>3.1509999999999998</v>
      </c>
      <c r="N2418" s="112">
        <v>2.9220000000000002</v>
      </c>
      <c r="O2418" s="112">
        <v>3.5695999999999999</v>
      </c>
    </row>
    <row r="2419" spans="7:15" ht="15" customHeight="1">
      <c r="G2419" s="94">
        <v>45014</v>
      </c>
      <c r="H2419" s="112">
        <v>2.3290000000000002</v>
      </c>
      <c r="I2419" s="112">
        <v>2.827</v>
      </c>
      <c r="J2419" s="112">
        <v>3.3420000000000001</v>
      </c>
      <c r="K2419" s="112">
        <v>4.1449999999999996</v>
      </c>
      <c r="L2419" s="112">
        <v>4.2080000000000002</v>
      </c>
      <c r="M2419" s="112">
        <v>3.1680000000000001</v>
      </c>
      <c r="N2419" s="112">
        <v>2.9510000000000001</v>
      </c>
      <c r="O2419" s="112">
        <v>3.5638999999999998</v>
      </c>
    </row>
    <row r="2420" spans="7:15" ht="15" customHeight="1">
      <c r="G2420" s="94">
        <v>45015</v>
      </c>
      <c r="H2420" s="112">
        <v>2.3740000000000001</v>
      </c>
      <c r="I2420" s="112">
        <v>2.8780000000000001</v>
      </c>
      <c r="J2420" s="112">
        <v>3.4020000000000001</v>
      </c>
      <c r="K2420" s="112">
        <v>4.2290000000000001</v>
      </c>
      <c r="L2420" s="112">
        <v>4.2699999999999996</v>
      </c>
      <c r="M2420" s="112">
        <v>3.2120000000000002</v>
      </c>
      <c r="N2420" s="112">
        <v>3.0110000000000001</v>
      </c>
      <c r="O2420" s="112">
        <v>3.5488</v>
      </c>
    </row>
    <row r="2421" spans="7:15" ht="15" customHeight="1">
      <c r="G2421" s="94">
        <v>45016</v>
      </c>
      <c r="H2421" s="112">
        <v>2.2919999999999998</v>
      </c>
      <c r="I2421" s="112">
        <v>2.79</v>
      </c>
      <c r="J2421" s="112">
        <v>3.3</v>
      </c>
      <c r="K2421" s="112">
        <v>4.0910000000000002</v>
      </c>
      <c r="L2421" s="112">
        <v>4.1909999999999998</v>
      </c>
      <c r="M2421" s="112">
        <v>3.1110000000000002</v>
      </c>
      <c r="N2421" s="112">
        <v>2.9249999999999998</v>
      </c>
      <c r="O2421" s="112">
        <v>3.4676</v>
      </c>
    </row>
    <row r="2422" spans="7:15" ht="15" customHeight="1">
      <c r="G2422" s="94">
        <v>45019</v>
      </c>
      <c r="H2422" s="112">
        <v>2.2549999999999999</v>
      </c>
      <c r="I2422" s="112">
        <v>2.7530000000000001</v>
      </c>
      <c r="J2422" s="112">
        <v>3.2709999999999999</v>
      </c>
      <c r="K2422" s="112">
        <v>4.0949999999999998</v>
      </c>
      <c r="L2422" s="112">
        <v>4.17</v>
      </c>
      <c r="M2422" s="112">
        <v>3.0720000000000001</v>
      </c>
      <c r="N2422" s="112">
        <v>2.891</v>
      </c>
      <c r="O2422" s="112">
        <v>3.4114</v>
      </c>
    </row>
    <row r="2423" spans="7:15" ht="15" customHeight="1">
      <c r="G2423" s="94">
        <v>45020</v>
      </c>
      <c r="H2423" s="112">
        <v>2.2490000000000001</v>
      </c>
      <c r="I2423" s="112">
        <v>2.7570000000000001</v>
      </c>
      <c r="J2423" s="112">
        <v>3.2770000000000001</v>
      </c>
      <c r="K2423" s="112">
        <v>4.109</v>
      </c>
      <c r="L2423" s="112">
        <v>4.1390000000000002</v>
      </c>
      <c r="M2423" s="112">
        <v>3.0939999999999999</v>
      </c>
      <c r="N2423" s="112">
        <v>2.8889999999999998</v>
      </c>
      <c r="O2423" s="112">
        <v>3.3386999999999998</v>
      </c>
    </row>
    <row r="2424" spans="7:15" ht="15" customHeight="1">
      <c r="G2424" s="94">
        <v>45021</v>
      </c>
      <c r="H2424" s="112">
        <v>2.1819999999999999</v>
      </c>
      <c r="I2424" s="112">
        <v>2.6840000000000002</v>
      </c>
      <c r="J2424" s="112">
        <v>3.206</v>
      </c>
      <c r="K2424" s="112">
        <v>4.0090000000000003</v>
      </c>
      <c r="L2424" s="112">
        <v>4.0670000000000002</v>
      </c>
      <c r="M2424" s="112">
        <v>3.0249999999999999</v>
      </c>
      <c r="N2424" s="112">
        <v>2.8210000000000002</v>
      </c>
      <c r="O2424" s="112">
        <v>3.3108</v>
      </c>
    </row>
    <row r="2425" spans="7:15" ht="15" customHeight="1">
      <c r="G2425" s="94">
        <v>45022</v>
      </c>
      <c r="H2425" s="112">
        <v>2.1829999999999998</v>
      </c>
      <c r="I2425" s="112">
        <v>2.6989999999999998</v>
      </c>
      <c r="J2425" s="112">
        <v>3.2250000000000001</v>
      </c>
      <c r="K2425" s="112">
        <v>4.0270000000000001</v>
      </c>
      <c r="L2425" s="112">
        <v>4.0720000000000001</v>
      </c>
      <c r="M2425" s="112">
        <v>3.0419999999999998</v>
      </c>
      <c r="N2425" s="112">
        <v>2.8290000000000002</v>
      </c>
      <c r="O2425" s="112">
        <v>3.3050000000000002</v>
      </c>
    </row>
    <row r="2426" spans="7:15" ht="15" customHeight="1">
      <c r="G2426" s="94">
        <v>45023</v>
      </c>
      <c r="H2426" s="112">
        <v>2.1829999999999998</v>
      </c>
      <c r="I2426" s="112">
        <v>2.6989999999999998</v>
      </c>
      <c r="J2426" s="112">
        <v>3.2250000000000001</v>
      </c>
      <c r="K2426" s="112">
        <v>4.0270000000000001</v>
      </c>
      <c r="L2426" s="112">
        <v>4.0720000000000001</v>
      </c>
      <c r="M2426" s="112">
        <v>3.0419999999999998</v>
      </c>
      <c r="N2426" s="112">
        <v>2.8290000000000002</v>
      </c>
      <c r="O2426" s="112">
        <v>3.3906000000000001</v>
      </c>
    </row>
    <row r="2427" spans="7:15" ht="15" customHeight="1">
      <c r="G2427" s="94">
        <v>45026</v>
      </c>
      <c r="H2427" s="112">
        <v>2.1829999999999998</v>
      </c>
      <c r="I2427" s="112">
        <v>2.6989999999999998</v>
      </c>
      <c r="J2427" s="112">
        <v>3.2250000000000001</v>
      </c>
      <c r="K2427" s="112">
        <v>4.0270000000000001</v>
      </c>
      <c r="L2427" s="112">
        <v>4.0720000000000001</v>
      </c>
      <c r="M2427" s="112">
        <v>3.0419999999999998</v>
      </c>
      <c r="N2427" s="112">
        <v>2.8290000000000002</v>
      </c>
      <c r="O2427" s="112">
        <v>3.4167999999999998</v>
      </c>
    </row>
    <row r="2428" spans="7:15" ht="15" customHeight="1">
      <c r="G2428" s="94">
        <v>45027</v>
      </c>
      <c r="H2428" s="112">
        <v>2.3109999999999999</v>
      </c>
      <c r="I2428" s="112">
        <v>2.8239999999999998</v>
      </c>
      <c r="J2428" s="112">
        <v>3.3570000000000002</v>
      </c>
      <c r="K2428" s="112">
        <v>4.1669999999999998</v>
      </c>
      <c r="L2428" s="112">
        <v>4.1760000000000002</v>
      </c>
      <c r="M2428" s="112">
        <v>3.1629999999999998</v>
      </c>
      <c r="N2428" s="112">
        <v>2.952</v>
      </c>
      <c r="O2428" s="112">
        <v>3.4262000000000001</v>
      </c>
    </row>
    <row r="2429" spans="7:15" ht="15" customHeight="1">
      <c r="G2429" s="94">
        <v>45028</v>
      </c>
      <c r="H2429" s="112">
        <v>2.37</v>
      </c>
      <c r="I2429" s="112">
        <v>2.9409999999999998</v>
      </c>
      <c r="J2429" s="112">
        <v>3.4039999999999999</v>
      </c>
      <c r="K2429" s="112">
        <v>4.2069999999999999</v>
      </c>
      <c r="L2429" s="112">
        <v>4.2309999999999999</v>
      </c>
      <c r="M2429" s="112">
        <v>3.2149999999999999</v>
      </c>
      <c r="N2429" s="112">
        <v>3.008</v>
      </c>
      <c r="O2429" s="112">
        <v>3.3906000000000001</v>
      </c>
    </row>
    <row r="2430" spans="7:15" ht="15" customHeight="1">
      <c r="G2430" s="94">
        <v>45029</v>
      </c>
      <c r="H2430" s="112">
        <v>2.3719999999999999</v>
      </c>
      <c r="I2430" s="112">
        <v>2.9460000000000002</v>
      </c>
      <c r="J2430" s="112">
        <v>3.4140000000000001</v>
      </c>
      <c r="K2430" s="112">
        <v>4.2169999999999996</v>
      </c>
      <c r="L2430" s="112">
        <v>4.2510000000000003</v>
      </c>
      <c r="M2430" s="112">
        <v>3.2189999999999999</v>
      </c>
      <c r="N2430" s="112">
        <v>3.0110000000000001</v>
      </c>
      <c r="O2430" s="112">
        <v>3.4449000000000001</v>
      </c>
    </row>
    <row r="2431" spans="7:15" ht="15" customHeight="1">
      <c r="G2431" s="94">
        <v>45030</v>
      </c>
      <c r="H2431" s="112">
        <v>2.44</v>
      </c>
      <c r="I2431" s="112">
        <v>3.004</v>
      </c>
      <c r="J2431" s="112">
        <v>3.4740000000000002</v>
      </c>
      <c r="K2431" s="112">
        <v>4.2919999999999998</v>
      </c>
      <c r="L2431" s="112">
        <v>4.2830000000000004</v>
      </c>
      <c r="M2431" s="112">
        <v>3.2829999999999999</v>
      </c>
      <c r="N2431" s="112">
        <v>3.0670000000000002</v>
      </c>
      <c r="O2431" s="112">
        <v>3.5127999999999999</v>
      </c>
    </row>
    <row r="2432" spans="7:15" ht="15" customHeight="1">
      <c r="G2432" s="94">
        <v>45033</v>
      </c>
      <c r="H2432" s="112">
        <v>2.4729999999999999</v>
      </c>
      <c r="I2432" s="112">
        <v>3.0190000000000001</v>
      </c>
      <c r="J2432" s="112">
        <v>3.4940000000000002</v>
      </c>
      <c r="K2432" s="112">
        <v>4.3</v>
      </c>
      <c r="L2432" s="112">
        <v>4.3040000000000003</v>
      </c>
      <c r="M2432" s="112">
        <v>3.302</v>
      </c>
      <c r="N2432" s="112">
        <v>3.0920000000000001</v>
      </c>
      <c r="O2432" s="112">
        <v>3.6004</v>
      </c>
    </row>
    <row r="2433" spans="7:15" ht="15" customHeight="1">
      <c r="G2433" s="94">
        <v>45034</v>
      </c>
      <c r="H2433" s="112">
        <v>2.4769999999999999</v>
      </c>
      <c r="I2433" s="112">
        <v>3.0230000000000001</v>
      </c>
      <c r="J2433" s="112">
        <v>3.4910000000000001</v>
      </c>
      <c r="K2433" s="112">
        <v>4.2949999999999999</v>
      </c>
      <c r="L2433" s="112">
        <v>4.3129999999999997</v>
      </c>
      <c r="M2433" s="112">
        <v>3.3010000000000002</v>
      </c>
      <c r="N2433" s="112">
        <v>3.0920000000000001</v>
      </c>
      <c r="O2433" s="112">
        <v>3.5756000000000001</v>
      </c>
    </row>
    <row r="2434" spans="7:15" ht="15" customHeight="1">
      <c r="G2434" s="94">
        <v>45035</v>
      </c>
      <c r="H2434" s="112">
        <v>2.5150000000000001</v>
      </c>
      <c r="I2434" s="112">
        <v>3.0609999999999999</v>
      </c>
      <c r="J2434" s="112">
        <v>3.5379999999999998</v>
      </c>
      <c r="K2434" s="112">
        <v>4.3570000000000002</v>
      </c>
      <c r="L2434" s="112">
        <v>4.3129999999999997</v>
      </c>
      <c r="M2434" s="112">
        <v>3.3450000000000002</v>
      </c>
      <c r="N2434" s="112">
        <v>3.1389999999999998</v>
      </c>
      <c r="O2434" s="112">
        <v>3.5908000000000002</v>
      </c>
    </row>
    <row r="2435" spans="7:15" ht="15" customHeight="1">
      <c r="G2435" s="94">
        <v>45036</v>
      </c>
      <c r="H2435" s="112">
        <v>2.4449999999999998</v>
      </c>
      <c r="I2435" s="112">
        <v>3</v>
      </c>
      <c r="J2435" s="112">
        <v>3.4809999999999999</v>
      </c>
      <c r="K2435" s="112">
        <v>4.3090000000000002</v>
      </c>
      <c r="L2435" s="112">
        <v>4.28</v>
      </c>
      <c r="M2435" s="112">
        <v>3.29</v>
      </c>
      <c r="N2435" s="112">
        <v>3.0640000000000001</v>
      </c>
      <c r="O2435" s="112">
        <v>3.5318000000000001</v>
      </c>
    </row>
    <row r="2436" spans="7:15" ht="15" customHeight="1">
      <c r="G2436" s="94">
        <v>45037</v>
      </c>
      <c r="H2436" s="112">
        <v>2.4809999999999999</v>
      </c>
      <c r="I2436" s="112">
        <v>3.0409999999999999</v>
      </c>
      <c r="J2436" s="112">
        <v>3.516</v>
      </c>
      <c r="K2436" s="112">
        <v>4.3479999999999999</v>
      </c>
      <c r="L2436" s="112">
        <v>4.2880000000000003</v>
      </c>
      <c r="M2436" s="112">
        <v>3.3010000000000002</v>
      </c>
      <c r="N2436" s="112">
        <v>3.11</v>
      </c>
      <c r="O2436" s="112">
        <v>3.5718000000000001</v>
      </c>
    </row>
    <row r="2437" spans="7:15" ht="15" customHeight="1">
      <c r="G2437" s="94">
        <v>45040</v>
      </c>
      <c r="H2437" s="112">
        <v>2.508</v>
      </c>
      <c r="I2437" s="112">
        <v>3.069</v>
      </c>
      <c r="J2437" s="112">
        <v>3.5379999999999998</v>
      </c>
      <c r="K2437" s="112">
        <v>4.3760000000000003</v>
      </c>
      <c r="L2437" s="112">
        <v>4.2709999999999999</v>
      </c>
      <c r="M2437" s="112">
        <v>3.3290000000000002</v>
      </c>
      <c r="N2437" s="112">
        <v>3.1429999999999998</v>
      </c>
      <c r="O2437" s="112">
        <v>3.4901</v>
      </c>
    </row>
    <row r="2438" spans="7:15" ht="15" customHeight="1">
      <c r="G2438" s="94">
        <v>45041</v>
      </c>
      <c r="H2438" s="112">
        <v>2.3839999999999999</v>
      </c>
      <c r="I2438" s="112">
        <v>2.948</v>
      </c>
      <c r="J2438" s="112">
        <v>3.4249999999999998</v>
      </c>
      <c r="K2438" s="112">
        <v>4.2690000000000001</v>
      </c>
      <c r="L2438" s="112">
        <v>4.1970000000000001</v>
      </c>
      <c r="M2438" s="112">
        <v>3.21</v>
      </c>
      <c r="N2438" s="112">
        <v>3.0209999999999999</v>
      </c>
      <c r="O2438" s="112">
        <v>3.3996</v>
      </c>
    </row>
    <row r="2439" spans="7:15" ht="15" customHeight="1">
      <c r="G2439" s="94">
        <v>45042</v>
      </c>
      <c r="H2439" s="112">
        <v>2.3969999999999998</v>
      </c>
      <c r="I2439" s="112">
        <v>2.9630000000000001</v>
      </c>
      <c r="J2439" s="112">
        <v>3.4420000000000002</v>
      </c>
      <c r="K2439" s="112">
        <v>4.2670000000000003</v>
      </c>
      <c r="L2439" s="112">
        <v>4.2009999999999996</v>
      </c>
      <c r="M2439" s="112">
        <v>3.2280000000000002</v>
      </c>
      <c r="N2439" s="112">
        <v>3.048</v>
      </c>
      <c r="O2439" s="112">
        <v>3.4485000000000001</v>
      </c>
    </row>
    <row r="2440" spans="7:15" ht="15" customHeight="1">
      <c r="G2440" s="94">
        <v>45043</v>
      </c>
      <c r="H2440" s="112">
        <v>2.46</v>
      </c>
      <c r="I2440" s="112">
        <v>3.0289999999999999</v>
      </c>
      <c r="J2440" s="112">
        <v>3.5059999999999998</v>
      </c>
      <c r="K2440" s="112">
        <v>4.3470000000000004</v>
      </c>
      <c r="L2440" s="112">
        <v>4.2770000000000001</v>
      </c>
      <c r="M2440" s="112">
        <v>3.2829999999999999</v>
      </c>
      <c r="N2440" s="112">
        <v>3.1120000000000001</v>
      </c>
      <c r="O2440" s="112">
        <v>3.5204</v>
      </c>
    </row>
    <row r="2441" spans="7:15" ht="15" customHeight="1">
      <c r="G2441" s="94">
        <v>45044</v>
      </c>
      <c r="H2441" s="112">
        <v>2.3130000000000002</v>
      </c>
      <c r="I2441" s="112">
        <v>2.883</v>
      </c>
      <c r="J2441" s="112">
        <v>3.355</v>
      </c>
      <c r="K2441" s="112">
        <v>4.1710000000000003</v>
      </c>
      <c r="L2441" s="112">
        <v>4.16</v>
      </c>
      <c r="M2441" s="112">
        <v>3.125</v>
      </c>
      <c r="N2441" s="112">
        <v>2.9660000000000002</v>
      </c>
      <c r="O2441" s="112">
        <v>3.4220000000000002</v>
      </c>
    </row>
    <row r="2442" spans="7:15" ht="15" customHeight="1">
      <c r="G2442" s="94">
        <v>45047</v>
      </c>
      <c r="H2442" s="112">
        <v>2.3130000000000002</v>
      </c>
      <c r="I2442" s="112">
        <v>2.883</v>
      </c>
      <c r="J2442" s="112">
        <v>3.355</v>
      </c>
      <c r="K2442" s="112">
        <v>4.1710000000000003</v>
      </c>
      <c r="L2442" s="112">
        <v>4.16</v>
      </c>
      <c r="M2442" s="112">
        <v>3.125</v>
      </c>
      <c r="N2442" s="112">
        <v>2.9660000000000002</v>
      </c>
      <c r="O2442" s="112">
        <v>3.5680999999999998</v>
      </c>
    </row>
    <row r="2443" spans="7:15" ht="15" customHeight="1">
      <c r="G2443" s="94">
        <v>45048</v>
      </c>
      <c r="H2443" s="112">
        <v>2.258</v>
      </c>
      <c r="I2443" s="112">
        <v>2.847</v>
      </c>
      <c r="J2443" s="112">
        <v>3.3220000000000001</v>
      </c>
      <c r="K2443" s="112">
        <v>4.1689999999999996</v>
      </c>
      <c r="L2443" s="112">
        <v>4.1689999999999996</v>
      </c>
      <c r="M2443" s="112">
        <v>3.0880000000000001</v>
      </c>
      <c r="N2443" s="112">
        <v>2.9239999999999999</v>
      </c>
      <c r="O2443" s="112">
        <v>3.4239000000000002</v>
      </c>
    </row>
    <row r="2444" spans="7:15" ht="15" customHeight="1">
      <c r="G2444" s="94">
        <v>45049</v>
      </c>
      <c r="H2444" s="112">
        <v>2.2469999999999999</v>
      </c>
      <c r="I2444" s="112">
        <v>2.827</v>
      </c>
      <c r="J2444" s="112">
        <v>3.3109999999999999</v>
      </c>
      <c r="K2444" s="112">
        <v>4.1130000000000004</v>
      </c>
      <c r="L2444" s="112">
        <v>4.0750000000000002</v>
      </c>
      <c r="M2444" s="112">
        <v>3.0750000000000002</v>
      </c>
      <c r="N2444" s="112">
        <v>2.9039999999999999</v>
      </c>
      <c r="O2444" s="112">
        <v>3.3355999999999999</v>
      </c>
    </row>
    <row r="2445" spans="7:15" ht="15" customHeight="1">
      <c r="G2445" s="94">
        <v>45050</v>
      </c>
      <c r="H2445" s="112">
        <v>2.19</v>
      </c>
      <c r="I2445" s="112">
        <v>2.7879999999999998</v>
      </c>
      <c r="J2445" s="112">
        <v>3.2850000000000001</v>
      </c>
      <c r="K2445" s="112">
        <v>4.117</v>
      </c>
      <c r="L2445" s="112">
        <v>4.0389999999999997</v>
      </c>
      <c r="M2445" s="112">
        <v>3.0379999999999998</v>
      </c>
      <c r="N2445" s="112">
        <v>2.8570000000000002</v>
      </c>
      <c r="O2445" s="112">
        <v>3.3786999999999998</v>
      </c>
    </row>
    <row r="2446" spans="7:15" ht="15" customHeight="1">
      <c r="G2446" s="94">
        <v>45051</v>
      </c>
      <c r="H2446" s="112">
        <v>2.2909999999999999</v>
      </c>
      <c r="I2446" s="112">
        <v>2.8740000000000001</v>
      </c>
      <c r="J2446" s="112">
        <v>3.3719999999999999</v>
      </c>
      <c r="K2446" s="112">
        <v>4.1879999999999997</v>
      </c>
      <c r="L2446" s="112">
        <v>4.016</v>
      </c>
      <c r="M2446" s="112">
        <v>3.1230000000000002</v>
      </c>
      <c r="N2446" s="112">
        <v>2.9460000000000002</v>
      </c>
      <c r="O2446" s="112">
        <v>3.4369999999999998</v>
      </c>
    </row>
    <row r="2447" spans="7:15" ht="15" customHeight="1">
      <c r="G2447" s="94">
        <v>45054</v>
      </c>
      <c r="H2447" s="112">
        <v>2.319</v>
      </c>
      <c r="I2447" s="112">
        <v>2.9049999999999998</v>
      </c>
      <c r="J2447" s="112">
        <v>3.4020000000000001</v>
      </c>
      <c r="K2447" s="112">
        <v>4.2370000000000001</v>
      </c>
      <c r="L2447" s="112">
        <v>4.0490000000000004</v>
      </c>
      <c r="M2447" s="112">
        <v>3.153</v>
      </c>
      <c r="N2447" s="112">
        <v>2.9750000000000001</v>
      </c>
      <c r="O2447" s="112">
        <v>3.5072000000000001</v>
      </c>
    </row>
    <row r="2448" spans="7:15" ht="15" customHeight="1">
      <c r="G2448" s="94">
        <v>45055</v>
      </c>
      <c r="H2448" s="112">
        <v>2.35</v>
      </c>
      <c r="I2448" s="112">
        <v>2.9369999999999998</v>
      </c>
      <c r="J2448" s="112">
        <v>3.4340000000000002</v>
      </c>
      <c r="K2448" s="112">
        <v>4.2709999999999999</v>
      </c>
      <c r="L2448" s="112">
        <v>4.1100000000000003</v>
      </c>
      <c r="M2448" s="112">
        <v>3.1850000000000001</v>
      </c>
      <c r="N2448" s="112">
        <v>3.01</v>
      </c>
      <c r="O2448" s="112">
        <v>3.5186000000000002</v>
      </c>
    </row>
    <row r="2449" spans="7:15" ht="15" customHeight="1">
      <c r="G2449" s="94">
        <v>45056</v>
      </c>
      <c r="H2449" s="112">
        <v>2.2879999999999998</v>
      </c>
      <c r="I2449" s="112">
        <v>2.8650000000000002</v>
      </c>
      <c r="J2449" s="112">
        <v>3.3679999999999999</v>
      </c>
      <c r="K2449" s="112">
        <v>4.1980000000000004</v>
      </c>
      <c r="L2449" s="112">
        <v>4.0650000000000004</v>
      </c>
      <c r="M2449" s="112">
        <v>3.1080000000000001</v>
      </c>
      <c r="N2449" s="112">
        <v>2.9569999999999999</v>
      </c>
      <c r="O2449" s="112">
        <v>3.4426000000000001</v>
      </c>
    </row>
    <row r="2450" spans="7:15" ht="15" customHeight="1">
      <c r="G2450" s="94">
        <v>45057</v>
      </c>
      <c r="H2450" s="112">
        <v>2.2250000000000001</v>
      </c>
      <c r="I2450" s="112">
        <v>2.7989999999999999</v>
      </c>
      <c r="J2450" s="112">
        <v>3.3029999999999999</v>
      </c>
      <c r="K2450" s="112">
        <v>4.1100000000000003</v>
      </c>
      <c r="L2450" s="112">
        <v>3.9990000000000001</v>
      </c>
      <c r="M2450" s="112">
        <v>3.0390000000000001</v>
      </c>
      <c r="N2450" s="112">
        <v>2.8839999999999999</v>
      </c>
      <c r="O2450" s="112">
        <v>3.3843000000000001</v>
      </c>
    </row>
    <row r="2451" spans="7:15" ht="15" customHeight="1">
      <c r="G2451" s="94">
        <v>45058</v>
      </c>
      <c r="H2451" s="112">
        <v>2.2759999999999998</v>
      </c>
      <c r="I2451" s="112">
        <v>2.8540000000000001</v>
      </c>
      <c r="J2451" s="112">
        <v>3.3530000000000002</v>
      </c>
      <c r="K2451" s="112">
        <v>4.1779999999999999</v>
      </c>
      <c r="L2451" s="112">
        <v>3.9990000000000001</v>
      </c>
      <c r="M2451" s="112">
        <v>3.0870000000000002</v>
      </c>
      <c r="N2451" s="112">
        <v>2.95</v>
      </c>
      <c r="O2451" s="112">
        <v>3.4624999999999999</v>
      </c>
    </row>
    <row r="2452" spans="7:15" ht="15" customHeight="1">
      <c r="G2452" s="94">
        <v>45061</v>
      </c>
      <c r="H2452" s="112">
        <v>2.3090000000000002</v>
      </c>
      <c r="I2452" s="112">
        <v>2.8809999999999998</v>
      </c>
      <c r="J2452" s="112">
        <v>3.3730000000000002</v>
      </c>
      <c r="K2452" s="112">
        <v>4.1820000000000004</v>
      </c>
      <c r="L2452" s="112">
        <v>3.9889999999999999</v>
      </c>
      <c r="M2452" s="112">
        <v>3.1080000000000001</v>
      </c>
      <c r="N2452" s="112">
        <v>2.9750000000000001</v>
      </c>
      <c r="O2452" s="112">
        <v>3.5019</v>
      </c>
    </row>
    <row r="2453" spans="7:15" ht="15" customHeight="1">
      <c r="G2453" s="94">
        <v>45062</v>
      </c>
      <c r="H2453" s="112">
        <v>2.3530000000000002</v>
      </c>
      <c r="I2453" s="112">
        <v>2.931</v>
      </c>
      <c r="J2453" s="112">
        <v>3.4159999999999999</v>
      </c>
      <c r="K2453" s="112">
        <v>4.2169999999999996</v>
      </c>
      <c r="L2453" s="112">
        <v>4.03</v>
      </c>
      <c r="M2453" s="112">
        <v>3.1480000000000001</v>
      </c>
      <c r="N2453" s="112">
        <v>3.0219999999999998</v>
      </c>
      <c r="O2453" s="112">
        <v>3.5339</v>
      </c>
    </row>
    <row r="2454" spans="7:15" ht="15" customHeight="1">
      <c r="G2454" s="94">
        <v>45063</v>
      </c>
      <c r="H2454" s="112">
        <v>2.3359999999999999</v>
      </c>
      <c r="I2454" s="112">
        <v>2.9129999999999998</v>
      </c>
      <c r="J2454" s="112">
        <v>3.391</v>
      </c>
      <c r="K2454" s="112">
        <v>4.18</v>
      </c>
      <c r="L2454" s="112">
        <v>3.976</v>
      </c>
      <c r="M2454" s="112">
        <v>3.125</v>
      </c>
      <c r="N2454" s="112">
        <v>3.008</v>
      </c>
      <c r="O2454" s="112">
        <v>3.5640999999999998</v>
      </c>
    </row>
    <row r="2455" spans="7:15" ht="15" customHeight="1">
      <c r="G2455" s="94">
        <v>45064</v>
      </c>
      <c r="H2455" s="112">
        <v>2.4460000000000002</v>
      </c>
      <c r="I2455" s="112">
        <v>3.0310000000000001</v>
      </c>
      <c r="J2455" s="112">
        <v>3.5089999999999999</v>
      </c>
      <c r="K2455" s="112">
        <v>4.3079999999999998</v>
      </c>
      <c r="L2455" s="112">
        <v>4.0140000000000002</v>
      </c>
      <c r="M2455" s="112">
        <v>3.238</v>
      </c>
      <c r="N2455" s="112">
        <v>3.1219999999999999</v>
      </c>
      <c r="O2455" s="112">
        <v>3.6457000000000002</v>
      </c>
    </row>
    <row r="2456" spans="7:15" ht="15" customHeight="1">
      <c r="G2456" s="94">
        <v>45065</v>
      </c>
      <c r="H2456" s="112">
        <v>2.4279999999999999</v>
      </c>
      <c r="I2456" s="112">
        <v>3.0019999999999998</v>
      </c>
      <c r="J2456" s="112">
        <v>3.4689999999999999</v>
      </c>
      <c r="K2456" s="112">
        <v>4.2610000000000001</v>
      </c>
      <c r="L2456" s="112">
        <v>3.9950000000000001</v>
      </c>
      <c r="M2456" s="112">
        <v>3.202</v>
      </c>
      <c r="N2456" s="112">
        <v>3.0939999999999999</v>
      </c>
      <c r="O2456" s="112">
        <v>3.6726000000000001</v>
      </c>
    </row>
    <row r="2457" spans="7:15" ht="15" customHeight="1">
      <c r="G2457" s="94">
        <v>45068</v>
      </c>
      <c r="H2457" s="112">
        <v>2.4590000000000001</v>
      </c>
      <c r="I2457" s="112">
        <v>3.03</v>
      </c>
      <c r="J2457" s="112">
        <v>3.504</v>
      </c>
      <c r="K2457" s="112">
        <v>4.3079999999999998</v>
      </c>
      <c r="L2457" s="112">
        <v>3.8530000000000002</v>
      </c>
      <c r="M2457" s="112">
        <v>3.222</v>
      </c>
      <c r="N2457" s="112">
        <v>3.1389999999999998</v>
      </c>
      <c r="O2457" s="112">
        <v>3.7147999999999999</v>
      </c>
    </row>
    <row r="2458" spans="7:15" ht="15" customHeight="1">
      <c r="G2458" s="94">
        <v>45069</v>
      </c>
      <c r="H2458" s="112">
        <v>2.4689999999999999</v>
      </c>
      <c r="I2458" s="112">
        <v>3.0390000000000001</v>
      </c>
      <c r="J2458" s="112">
        <v>3.5150000000000001</v>
      </c>
      <c r="K2458" s="112">
        <v>4.3170000000000002</v>
      </c>
      <c r="L2458" s="112">
        <v>3.8559999999999999</v>
      </c>
      <c r="M2458" s="112">
        <v>3.2280000000000002</v>
      </c>
      <c r="N2458" s="112">
        <v>3.14</v>
      </c>
      <c r="O2458" s="112">
        <v>3.6919</v>
      </c>
    </row>
    <row r="2459" spans="7:15" ht="15" customHeight="1">
      <c r="G2459" s="94">
        <v>45070</v>
      </c>
      <c r="H2459" s="112">
        <v>2.472</v>
      </c>
      <c r="I2459" s="112">
        <v>3.048</v>
      </c>
      <c r="J2459" s="112">
        <v>3.532</v>
      </c>
      <c r="K2459" s="112">
        <v>4.3339999999999996</v>
      </c>
      <c r="L2459" s="112">
        <v>3.8769999999999998</v>
      </c>
      <c r="M2459" s="112">
        <v>3.22</v>
      </c>
      <c r="N2459" s="112">
        <v>3.1360000000000001</v>
      </c>
      <c r="O2459" s="112">
        <v>3.7418999999999998</v>
      </c>
    </row>
    <row r="2460" spans="7:15" ht="15" customHeight="1">
      <c r="G2460" s="94">
        <v>45071</v>
      </c>
      <c r="H2460" s="112">
        <v>2.5219999999999998</v>
      </c>
      <c r="I2460" s="112">
        <v>3.0979999999999999</v>
      </c>
      <c r="J2460" s="112">
        <v>3.5880000000000001</v>
      </c>
      <c r="K2460" s="112">
        <v>4.3940000000000001</v>
      </c>
      <c r="L2460" s="112">
        <v>3.887</v>
      </c>
      <c r="M2460" s="112">
        <v>3.2730000000000001</v>
      </c>
      <c r="N2460" s="112">
        <v>3.181</v>
      </c>
      <c r="O2460" s="112">
        <v>3.8174000000000001</v>
      </c>
    </row>
    <row r="2461" spans="7:15" ht="15" customHeight="1">
      <c r="G2461" s="94">
        <v>45072</v>
      </c>
      <c r="H2461" s="112">
        <v>2.5379999999999998</v>
      </c>
      <c r="I2461" s="112">
        <v>3.11</v>
      </c>
      <c r="J2461" s="112">
        <v>3.5960000000000001</v>
      </c>
      <c r="K2461" s="112">
        <v>4.3840000000000003</v>
      </c>
      <c r="L2461" s="112">
        <v>3.8919999999999999</v>
      </c>
      <c r="M2461" s="112">
        <v>3.27</v>
      </c>
      <c r="N2461" s="112">
        <v>3.194</v>
      </c>
      <c r="O2461" s="112">
        <v>3.7982999999999998</v>
      </c>
    </row>
    <row r="2462" spans="7:15" ht="15" customHeight="1">
      <c r="G2462" s="94">
        <v>45075</v>
      </c>
      <c r="H2462" s="112">
        <v>2.4340000000000002</v>
      </c>
      <c r="I2462" s="112">
        <v>3.0019999999999998</v>
      </c>
      <c r="J2462" s="112">
        <v>3.492</v>
      </c>
      <c r="K2462" s="112">
        <v>4.2759999999999998</v>
      </c>
      <c r="L2462" s="112">
        <v>3.83</v>
      </c>
      <c r="M2462" s="112">
        <v>3.1480000000000001</v>
      </c>
      <c r="N2462" s="112">
        <v>3.0880000000000001</v>
      </c>
      <c r="O2462" s="112">
        <v>3.7982999999999998</v>
      </c>
    </row>
    <row r="2463" spans="7:15" ht="15" customHeight="1">
      <c r="G2463" s="94">
        <v>45076</v>
      </c>
      <c r="H2463" s="112">
        <v>2.3420000000000001</v>
      </c>
      <c r="I2463" s="112">
        <v>2.9039999999999999</v>
      </c>
      <c r="J2463" s="112">
        <v>3.3849999999999998</v>
      </c>
      <c r="K2463" s="112">
        <v>4.1459999999999999</v>
      </c>
      <c r="L2463" s="112">
        <v>3.77</v>
      </c>
      <c r="M2463" s="112">
        <v>3.04</v>
      </c>
      <c r="N2463" s="112">
        <v>2.9969999999999999</v>
      </c>
      <c r="O2463" s="112">
        <v>3.6865999999999999</v>
      </c>
    </row>
    <row r="2464" spans="7:15" ht="15" customHeight="1">
      <c r="G2464" s="94">
        <v>45077</v>
      </c>
      <c r="H2464" s="112">
        <v>2.282</v>
      </c>
      <c r="I2464" s="112">
        <v>2.8460000000000001</v>
      </c>
      <c r="J2464" s="112">
        <v>3.3290000000000002</v>
      </c>
      <c r="K2464" s="112">
        <v>4.077</v>
      </c>
      <c r="L2464" s="112">
        <v>3.7490000000000001</v>
      </c>
      <c r="M2464" s="112">
        <v>3.0110000000000001</v>
      </c>
      <c r="N2464" s="112">
        <v>2.95</v>
      </c>
      <c r="O2464" s="112">
        <v>3.6425999999999998</v>
      </c>
    </row>
    <row r="2465" spans="7:15" ht="15" customHeight="1">
      <c r="G2465" s="94">
        <v>45078</v>
      </c>
      <c r="H2465" s="112">
        <v>2.2490000000000001</v>
      </c>
      <c r="I2465" s="112">
        <v>2.8069999999999999</v>
      </c>
      <c r="J2465" s="112">
        <v>3.282</v>
      </c>
      <c r="K2465" s="112">
        <v>4.0839999999999996</v>
      </c>
      <c r="L2465" s="112">
        <v>3.6989999999999998</v>
      </c>
      <c r="M2465" s="112">
        <v>2.96</v>
      </c>
      <c r="N2465" s="112">
        <v>2.923</v>
      </c>
      <c r="O2465" s="112">
        <v>3.5950000000000002</v>
      </c>
    </row>
    <row r="2466" spans="7:15" ht="15" customHeight="1">
      <c r="G2466" s="94">
        <v>45079</v>
      </c>
      <c r="H2466" s="112">
        <v>2.3119999999999998</v>
      </c>
      <c r="I2466" s="112">
        <v>2.8570000000000002</v>
      </c>
      <c r="J2466" s="112">
        <v>3.3109999999999999</v>
      </c>
      <c r="K2466" s="112">
        <v>4.0640000000000001</v>
      </c>
      <c r="L2466" s="112">
        <v>3.6749999999999998</v>
      </c>
      <c r="M2466" s="112">
        <v>2.992</v>
      </c>
      <c r="N2466" s="112">
        <v>2.9769999999999999</v>
      </c>
      <c r="O2466" s="112">
        <v>3.6907000000000001</v>
      </c>
    </row>
    <row r="2467" spans="7:15" ht="15" customHeight="1">
      <c r="G2467" s="94">
        <v>45082</v>
      </c>
      <c r="H2467" s="112">
        <v>2.3809999999999998</v>
      </c>
      <c r="I2467" s="112">
        <v>2.92</v>
      </c>
      <c r="J2467" s="112">
        <v>3.3730000000000002</v>
      </c>
      <c r="K2467" s="112">
        <v>4.1319999999999997</v>
      </c>
      <c r="L2467" s="112">
        <v>3.72</v>
      </c>
      <c r="M2467" s="112">
        <v>3.0539999999999998</v>
      </c>
      <c r="N2467" s="112">
        <v>3.0419999999999998</v>
      </c>
      <c r="O2467" s="112">
        <v>3.6831</v>
      </c>
    </row>
    <row r="2468" spans="7:15" ht="15" customHeight="1">
      <c r="G2468" s="94">
        <v>45083</v>
      </c>
      <c r="H2468" s="112">
        <v>2.3719999999999999</v>
      </c>
      <c r="I2468" s="112">
        <v>2.9129999999999998</v>
      </c>
      <c r="J2468" s="112">
        <v>3.3639999999999999</v>
      </c>
      <c r="K2468" s="112">
        <v>4.1379999999999999</v>
      </c>
      <c r="L2468" s="112">
        <v>3.7210000000000001</v>
      </c>
      <c r="M2468" s="112">
        <v>3.0529999999999999</v>
      </c>
      <c r="N2468" s="112">
        <v>3.0270000000000001</v>
      </c>
      <c r="O2468" s="112">
        <v>3.6602000000000001</v>
      </c>
    </row>
    <row r="2469" spans="7:15" ht="15" customHeight="1">
      <c r="G2469" s="94">
        <v>45084</v>
      </c>
      <c r="H2469" s="112">
        <v>2.456</v>
      </c>
      <c r="I2469" s="112">
        <v>3.0070000000000001</v>
      </c>
      <c r="J2469" s="112">
        <v>3.47</v>
      </c>
      <c r="K2469" s="112">
        <v>4.2779999999999996</v>
      </c>
      <c r="L2469" s="112">
        <v>3.766</v>
      </c>
      <c r="M2469" s="112">
        <v>3.1579999999999999</v>
      </c>
      <c r="N2469" s="112">
        <v>3.1219999999999999</v>
      </c>
      <c r="O2469" s="112">
        <v>3.7951999999999999</v>
      </c>
    </row>
    <row r="2470" spans="7:15" ht="15" customHeight="1">
      <c r="G2470" s="94">
        <v>45085</v>
      </c>
      <c r="H2470" s="112">
        <v>2.4020000000000001</v>
      </c>
      <c r="I2470" s="112">
        <v>2.948</v>
      </c>
      <c r="J2470" s="112">
        <v>3.3980000000000001</v>
      </c>
      <c r="K2470" s="112">
        <v>4.1790000000000003</v>
      </c>
      <c r="L2470" s="112">
        <v>3.6709999999999998</v>
      </c>
      <c r="M2470" s="112">
        <v>3.1160000000000001</v>
      </c>
      <c r="N2470" s="112">
        <v>3.0569999999999999</v>
      </c>
      <c r="O2470" s="112">
        <v>3.7179000000000002</v>
      </c>
    </row>
    <row r="2471" spans="7:15" ht="15" customHeight="1">
      <c r="G2471" s="94">
        <v>45086</v>
      </c>
      <c r="H2471" s="112">
        <v>2.3769999999999998</v>
      </c>
      <c r="I2471" s="112">
        <v>2.9159999999999999</v>
      </c>
      <c r="J2471" s="112">
        <v>3.3540000000000001</v>
      </c>
      <c r="K2471" s="112">
        <v>4.1070000000000002</v>
      </c>
      <c r="L2471" s="112">
        <v>3.6419999999999999</v>
      </c>
      <c r="M2471" s="112">
        <v>3.0790000000000002</v>
      </c>
      <c r="N2471" s="112">
        <v>3.0310000000000001</v>
      </c>
      <c r="O2471" s="112">
        <v>3.7393999999999998</v>
      </c>
    </row>
    <row r="2472" spans="7:15" ht="15" customHeight="1">
      <c r="G2472" s="94">
        <v>45089</v>
      </c>
      <c r="H2472" s="112">
        <v>2.3879999999999999</v>
      </c>
      <c r="I2472" s="112">
        <v>2.911</v>
      </c>
      <c r="J2472" s="112">
        <v>3.335</v>
      </c>
      <c r="K2472" s="112">
        <v>4.0510000000000002</v>
      </c>
      <c r="L2472" s="112">
        <v>3.6949999999999998</v>
      </c>
      <c r="M2472" s="112">
        <v>3.0470000000000002</v>
      </c>
      <c r="N2472" s="112">
        <v>3.024</v>
      </c>
      <c r="O2472" s="112">
        <v>3.7355999999999998</v>
      </c>
    </row>
    <row r="2473" spans="7:15" ht="15" customHeight="1">
      <c r="G2473" s="94">
        <v>45090</v>
      </c>
      <c r="H2473" s="112">
        <v>2.423</v>
      </c>
      <c r="I2473" s="112">
        <v>2.9420000000000002</v>
      </c>
      <c r="J2473" s="112">
        <v>3.3660000000000001</v>
      </c>
      <c r="K2473" s="112">
        <v>4.05</v>
      </c>
      <c r="L2473" s="112">
        <v>3.6859999999999999</v>
      </c>
      <c r="M2473" s="112">
        <v>3.08</v>
      </c>
      <c r="N2473" s="112">
        <v>3.0510000000000002</v>
      </c>
      <c r="O2473" s="112">
        <v>3.8132999999999999</v>
      </c>
    </row>
    <row r="2474" spans="7:15" ht="15" customHeight="1">
      <c r="G2474" s="94">
        <v>45091</v>
      </c>
      <c r="H2474" s="112">
        <v>2.452</v>
      </c>
      <c r="I2474" s="112">
        <v>2.9729999999999999</v>
      </c>
      <c r="J2474" s="112">
        <v>3.403</v>
      </c>
      <c r="K2474" s="112">
        <v>4.0819999999999999</v>
      </c>
      <c r="L2474" s="112">
        <v>3.7519999999999998</v>
      </c>
      <c r="M2474" s="112">
        <v>3.13</v>
      </c>
      <c r="N2474" s="112">
        <v>3.0920000000000001</v>
      </c>
      <c r="O2474" s="112">
        <v>3.7862</v>
      </c>
    </row>
    <row r="2475" spans="7:15" ht="15" customHeight="1">
      <c r="G2475" s="94">
        <v>45092</v>
      </c>
      <c r="H2475" s="112">
        <v>2.504</v>
      </c>
      <c r="I2475" s="112">
        <v>3.0190000000000001</v>
      </c>
      <c r="J2475" s="112">
        <v>3.4409999999999998</v>
      </c>
      <c r="K2475" s="112">
        <v>4.1260000000000003</v>
      </c>
      <c r="L2475" s="112">
        <v>3.8479999999999999</v>
      </c>
      <c r="M2475" s="112">
        <v>3.1480000000000001</v>
      </c>
      <c r="N2475" s="112">
        <v>3.1309999999999998</v>
      </c>
      <c r="O2475" s="112">
        <v>3.7164999999999999</v>
      </c>
    </row>
    <row r="2476" spans="7:15" ht="15" customHeight="1">
      <c r="G2476" s="94">
        <v>45093</v>
      </c>
      <c r="H2476" s="112">
        <v>2.4740000000000002</v>
      </c>
      <c r="I2476" s="112">
        <v>2.9729999999999999</v>
      </c>
      <c r="J2476" s="112">
        <v>3.3809999999999998</v>
      </c>
      <c r="K2476" s="112">
        <v>4.032</v>
      </c>
      <c r="L2476" s="112">
        <v>3.7589999999999999</v>
      </c>
      <c r="M2476" s="112">
        <v>3.0979999999999999</v>
      </c>
      <c r="N2476" s="112">
        <v>3.0840000000000001</v>
      </c>
      <c r="O2476" s="112">
        <v>3.7612999999999999</v>
      </c>
    </row>
    <row r="2477" spans="7:15" ht="15" customHeight="1">
      <c r="G2477" s="94">
        <v>45096</v>
      </c>
      <c r="H2477" s="112">
        <v>2.5169999999999999</v>
      </c>
      <c r="I2477" s="112">
        <v>3.0289999999999999</v>
      </c>
      <c r="J2477" s="112">
        <v>3.4380000000000002</v>
      </c>
      <c r="K2477" s="112">
        <v>4.117</v>
      </c>
      <c r="L2477" s="112">
        <v>3.7970000000000002</v>
      </c>
      <c r="M2477" s="112">
        <v>3.1509999999999998</v>
      </c>
      <c r="N2477" s="112">
        <v>3.1379999999999999</v>
      </c>
      <c r="O2477" s="112">
        <v>3.7612999999999999</v>
      </c>
    </row>
    <row r="2478" spans="7:15" ht="15" customHeight="1">
      <c r="G2478" s="94">
        <v>45097</v>
      </c>
      <c r="H2478" s="112">
        <v>2.4049999999999998</v>
      </c>
      <c r="I2478" s="112">
        <v>2.9209999999999998</v>
      </c>
      <c r="J2478" s="112">
        <v>3.3370000000000002</v>
      </c>
      <c r="K2478" s="112">
        <v>4.0259999999999998</v>
      </c>
      <c r="L2478" s="112">
        <v>3.706</v>
      </c>
      <c r="M2478" s="112">
        <v>3.05</v>
      </c>
      <c r="N2478" s="112">
        <v>3.0310000000000001</v>
      </c>
      <c r="O2478" s="112">
        <v>3.7206999999999999</v>
      </c>
    </row>
    <row r="2479" spans="7:15" ht="15" customHeight="1">
      <c r="G2479" s="94">
        <v>45098</v>
      </c>
      <c r="H2479" s="112">
        <v>2.4350000000000001</v>
      </c>
      <c r="I2479" s="112">
        <v>2.9580000000000002</v>
      </c>
      <c r="J2479" s="112">
        <v>3.3690000000000002</v>
      </c>
      <c r="K2479" s="112">
        <v>4.0449999999999999</v>
      </c>
      <c r="L2479" s="112">
        <v>3.72</v>
      </c>
      <c r="M2479" s="112">
        <v>3.0939999999999999</v>
      </c>
      <c r="N2479" s="112">
        <v>3.0619999999999998</v>
      </c>
      <c r="O2479" s="112">
        <v>3.7189000000000001</v>
      </c>
    </row>
    <row r="2480" spans="7:15" ht="15" customHeight="1">
      <c r="G2480" s="94">
        <v>45099</v>
      </c>
      <c r="H2480" s="112">
        <v>2.4940000000000002</v>
      </c>
      <c r="I2480" s="112">
        <v>3.0219999999999998</v>
      </c>
      <c r="J2480" s="112">
        <v>3.444</v>
      </c>
      <c r="K2480" s="112">
        <v>4.125</v>
      </c>
      <c r="L2480" s="112">
        <v>3.7130000000000001</v>
      </c>
      <c r="M2480" s="112">
        <v>3.1640000000000001</v>
      </c>
      <c r="N2480" s="112">
        <v>3.1120000000000001</v>
      </c>
      <c r="O2480" s="112">
        <v>3.7946</v>
      </c>
    </row>
    <row r="2481" spans="7:15" ht="15" customHeight="1">
      <c r="G2481" s="94">
        <v>45100</v>
      </c>
      <c r="H2481" s="112">
        <v>2.3530000000000002</v>
      </c>
      <c r="I2481" s="112">
        <v>2.8759999999999999</v>
      </c>
      <c r="J2481" s="112">
        <v>3.31</v>
      </c>
      <c r="K2481" s="112">
        <v>3.976</v>
      </c>
      <c r="L2481" s="112">
        <v>3.5830000000000002</v>
      </c>
      <c r="M2481" s="112">
        <v>3.0310000000000001</v>
      </c>
      <c r="N2481" s="112">
        <v>2.97</v>
      </c>
      <c r="O2481" s="112">
        <v>3.7347000000000001</v>
      </c>
    </row>
    <row r="2482" spans="7:15" ht="15" customHeight="1">
      <c r="G2482" s="94">
        <v>45103</v>
      </c>
      <c r="H2482" s="112">
        <v>2.3090000000000002</v>
      </c>
      <c r="I2482" s="112">
        <v>2.8359999999999999</v>
      </c>
      <c r="J2482" s="112">
        <v>3.2719999999999998</v>
      </c>
      <c r="K2482" s="112">
        <v>3.944</v>
      </c>
      <c r="L2482" s="112">
        <v>3.5230000000000001</v>
      </c>
      <c r="M2482" s="112">
        <v>2.9950000000000001</v>
      </c>
      <c r="N2482" s="112">
        <v>2.944</v>
      </c>
      <c r="O2482" s="112">
        <v>3.7212000000000001</v>
      </c>
    </row>
    <row r="2483" spans="7:15" ht="15" customHeight="1">
      <c r="G2483" s="94">
        <v>45104</v>
      </c>
      <c r="H2483" s="112">
        <v>2.3559999999999999</v>
      </c>
      <c r="I2483" s="112">
        <v>2.875</v>
      </c>
      <c r="J2483" s="112">
        <v>3.3130000000000002</v>
      </c>
      <c r="K2483" s="112">
        <v>3.9750000000000001</v>
      </c>
      <c r="L2483" s="112">
        <v>3.5539999999999998</v>
      </c>
      <c r="M2483" s="112">
        <v>3.036</v>
      </c>
      <c r="N2483" s="112">
        <v>2.9860000000000002</v>
      </c>
      <c r="O2483" s="112">
        <v>3.7639</v>
      </c>
    </row>
    <row r="2484" spans="7:15" ht="15" customHeight="1">
      <c r="G2484" s="94">
        <v>45105</v>
      </c>
      <c r="H2484" s="112">
        <v>2.3149999999999999</v>
      </c>
      <c r="I2484" s="112">
        <v>2.839</v>
      </c>
      <c r="J2484" s="112">
        <v>3.2890000000000001</v>
      </c>
      <c r="K2484" s="112">
        <v>3.9740000000000002</v>
      </c>
      <c r="L2484" s="112">
        <v>3.5670000000000002</v>
      </c>
      <c r="M2484" s="112">
        <v>3.0129999999999999</v>
      </c>
      <c r="N2484" s="112">
        <v>2.9470000000000001</v>
      </c>
      <c r="O2484" s="112">
        <v>3.7078000000000002</v>
      </c>
    </row>
    <row r="2485" spans="7:15" ht="15" customHeight="1">
      <c r="G2485" s="94">
        <v>45106</v>
      </c>
      <c r="H2485" s="112">
        <v>2.4159999999999999</v>
      </c>
      <c r="I2485" s="112">
        <v>2.9470000000000001</v>
      </c>
      <c r="J2485" s="112">
        <v>3.4039999999999999</v>
      </c>
      <c r="K2485" s="112">
        <v>4.0940000000000003</v>
      </c>
      <c r="L2485" s="112">
        <v>3.67</v>
      </c>
      <c r="M2485" s="112">
        <v>3.1280000000000001</v>
      </c>
      <c r="N2485" s="112">
        <v>3.0510000000000002</v>
      </c>
      <c r="O2485" s="112">
        <v>3.8382999999999998</v>
      </c>
    </row>
    <row r="2486" spans="7:15" ht="15" customHeight="1">
      <c r="G2486" s="94">
        <v>45107</v>
      </c>
      <c r="H2486" s="112">
        <v>2.3919999999999999</v>
      </c>
      <c r="I2486" s="112">
        <v>2.9279999999999999</v>
      </c>
      <c r="J2486" s="112">
        <v>3.3809999999999998</v>
      </c>
      <c r="K2486" s="112">
        <v>4.0679999999999996</v>
      </c>
      <c r="L2486" s="112">
        <v>3.65</v>
      </c>
      <c r="M2486" s="112">
        <v>3.1110000000000002</v>
      </c>
      <c r="N2486" s="112">
        <v>3.0259999999999998</v>
      </c>
      <c r="O2486" s="112">
        <v>3.8367</v>
      </c>
    </row>
    <row r="2487" spans="7:15" ht="15" customHeight="1">
      <c r="G2487" s="94">
        <v>45110</v>
      </c>
      <c r="H2487" s="112">
        <v>2.4369999999999998</v>
      </c>
      <c r="I2487" s="112">
        <v>2.9750000000000001</v>
      </c>
      <c r="J2487" s="112">
        <v>3.4359999999999999</v>
      </c>
      <c r="K2487" s="112">
        <v>4.1310000000000002</v>
      </c>
      <c r="L2487" s="112">
        <v>3.6890000000000001</v>
      </c>
      <c r="M2487" s="112">
        <v>3.169</v>
      </c>
      <c r="N2487" s="112">
        <v>3.069</v>
      </c>
      <c r="O2487" s="112">
        <v>3.8544999999999998</v>
      </c>
    </row>
    <row r="2488" spans="7:15" ht="15" customHeight="1">
      <c r="G2488" s="94">
        <v>45111</v>
      </c>
      <c r="H2488" s="112">
        <v>2.4529999999999998</v>
      </c>
      <c r="I2488" s="112">
        <v>2.9980000000000002</v>
      </c>
      <c r="J2488" s="112">
        <v>3.4649999999999999</v>
      </c>
      <c r="K2488" s="112">
        <v>4.194</v>
      </c>
      <c r="L2488" s="112">
        <v>3.7749999999999999</v>
      </c>
      <c r="M2488" s="112">
        <v>3.1880000000000002</v>
      </c>
      <c r="N2488" s="112">
        <v>3.0840000000000001</v>
      </c>
      <c r="O2488" s="112">
        <v>3.8544999999999998</v>
      </c>
    </row>
    <row r="2489" spans="7:15" ht="15" customHeight="1">
      <c r="G2489" s="94">
        <v>45112</v>
      </c>
      <c r="H2489" s="112">
        <v>2.4780000000000002</v>
      </c>
      <c r="I2489" s="112">
        <v>3.0169999999999999</v>
      </c>
      <c r="J2489" s="112">
        <v>3.528</v>
      </c>
      <c r="K2489" s="112">
        <v>4.1639999999999997</v>
      </c>
      <c r="L2489" s="112">
        <v>3.7789999999999999</v>
      </c>
      <c r="M2489" s="112">
        <v>3.1909999999999998</v>
      </c>
      <c r="N2489" s="112">
        <v>3.097</v>
      </c>
      <c r="O2489" s="112">
        <v>3.9315000000000002</v>
      </c>
    </row>
    <row r="2490" spans="7:15" ht="15" customHeight="1">
      <c r="G2490" s="94">
        <v>45113</v>
      </c>
      <c r="H2490" s="112">
        <v>2.6259999999999999</v>
      </c>
      <c r="I2490" s="112">
        <v>3.1859999999999999</v>
      </c>
      <c r="J2490" s="112">
        <v>3.6960000000000002</v>
      </c>
      <c r="K2490" s="112">
        <v>4.3730000000000002</v>
      </c>
      <c r="L2490" s="112">
        <v>3.968</v>
      </c>
      <c r="M2490" s="112">
        <v>3.363</v>
      </c>
      <c r="N2490" s="112">
        <v>3.2639999999999998</v>
      </c>
      <c r="O2490" s="112">
        <v>4.0290999999999997</v>
      </c>
    </row>
    <row r="2491" spans="7:15" ht="15" customHeight="1">
      <c r="G2491" s="94">
        <v>45114</v>
      </c>
      <c r="H2491" s="112">
        <v>2.637</v>
      </c>
      <c r="I2491" s="112">
        <v>3.1829999999999998</v>
      </c>
      <c r="J2491" s="112">
        <v>3.6829999999999998</v>
      </c>
      <c r="K2491" s="112">
        <v>4.3490000000000002</v>
      </c>
      <c r="L2491" s="112">
        <v>3.952</v>
      </c>
      <c r="M2491" s="112">
        <v>3.35</v>
      </c>
      <c r="N2491" s="112">
        <v>3.262</v>
      </c>
      <c r="O2491" s="112">
        <v>4.0616000000000003</v>
      </c>
    </row>
    <row r="2492" spans="7:15" ht="15" customHeight="1">
      <c r="G2492" s="94">
        <v>45117</v>
      </c>
      <c r="H2492" s="112">
        <v>2.64</v>
      </c>
      <c r="I2492" s="112">
        <v>3.1909999999999998</v>
      </c>
      <c r="J2492" s="112">
        <v>3.6880000000000002</v>
      </c>
      <c r="K2492" s="112">
        <v>4.3810000000000002</v>
      </c>
      <c r="L2492" s="112">
        <v>4.07</v>
      </c>
      <c r="M2492" s="112">
        <v>3.3639999999999999</v>
      </c>
      <c r="N2492" s="112">
        <v>3.2749999999999999</v>
      </c>
      <c r="O2492" s="112">
        <v>3.9937999999999998</v>
      </c>
    </row>
    <row r="2493" spans="7:15" ht="15" customHeight="1">
      <c r="G2493" s="94">
        <v>45118</v>
      </c>
      <c r="H2493" s="112">
        <v>2.649</v>
      </c>
      <c r="I2493" s="112">
        <v>3.206</v>
      </c>
      <c r="J2493" s="112">
        <v>3.7109999999999999</v>
      </c>
      <c r="K2493" s="112">
        <v>4.4130000000000003</v>
      </c>
      <c r="L2493" s="112">
        <v>4.0730000000000004</v>
      </c>
      <c r="M2493" s="112">
        <v>3.3849999999999998</v>
      </c>
      <c r="N2493" s="112">
        <v>3.2879999999999998</v>
      </c>
      <c r="O2493" s="112">
        <v>3.97</v>
      </c>
    </row>
    <row r="2494" spans="7:15" ht="15" customHeight="1">
      <c r="G2494" s="94">
        <v>45119</v>
      </c>
      <c r="H2494" s="112">
        <v>2.5779999999999998</v>
      </c>
      <c r="I2494" s="112">
        <v>3.09</v>
      </c>
      <c r="J2494" s="112">
        <v>3.5880000000000001</v>
      </c>
      <c r="K2494" s="112">
        <v>4.2569999999999997</v>
      </c>
      <c r="L2494" s="112">
        <v>3.9359999999999999</v>
      </c>
      <c r="M2494" s="112">
        <v>3.2810000000000001</v>
      </c>
      <c r="N2494" s="112">
        <v>3.1760000000000002</v>
      </c>
      <c r="O2494" s="112">
        <v>3.8573</v>
      </c>
    </row>
    <row r="2495" spans="7:15" ht="15" customHeight="1">
      <c r="G2495" s="94">
        <v>45120</v>
      </c>
      <c r="H2495" s="112">
        <v>2.4849999999999999</v>
      </c>
      <c r="I2495" s="112">
        <v>3.0009999999999999</v>
      </c>
      <c r="J2495" s="112">
        <v>3.49</v>
      </c>
      <c r="K2495" s="112">
        <v>4.1349999999999998</v>
      </c>
      <c r="L2495" s="112">
        <v>3.8860000000000001</v>
      </c>
      <c r="M2495" s="112">
        <v>3.1749999999999998</v>
      </c>
      <c r="N2495" s="112">
        <v>3.085</v>
      </c>
      <c r="O2495" s="112">
        <v>3.7633999999999999</v>
      </c>
    </row>
    <row r="2496" spans="7:15" ht="15" customHeight="1">
      <c r="G2496" s="94">
        <v>45121</v>
      </c>
      <c r="H2496" s="112">
        <v>2.512</v>
      </c>
      <c r="I2496" s="112">
        <v>3.036</v>
      </c>
      <c r="J2496" s="112">
        <v>3.528</v>
      </c>
      <c r="K2496" s="112">
        <v>4.1680000000000001</v>
      </c>
      <c r="L2496" s="112">
        <v>3.9430000000000001</v>
      </c>
      <c r="M2496" s="112">
        <v>3.22</v>
      </c>
      <c r="N2496" s="112">
        <v>3.121</v>
      </c>
      <c r="O2496" s="112">
        <v>3.8321999999999998</v>
      </c>
    </row>
    <row r="2497" spans="7:15" ht="15" customHeight="1">
      <c r="G2497" s="94">
        <v>45124</v>
      </c>
      <c r="H2497" s="112">
        <v>2.48</v>
      </c>
      <c r="I2497" s="112">
        <v>3.0049999999999999</v>
      </c>
      <c r="J2497" s="112">
        <v>3.5049999999999999</v>
      </c>
      <c r="K2497" s="112">
        <v>4.1500000000000004</v>
      </c>
      <c r="L2497" s="112">
        <v>3.9159999999999999</v>
      </c>
      <c r="M2497" s="112">
        <v>3.1930000000000001</v>
      </c>
      <c r="N2497" s="112">
        <v>3.0750000000000002</v>
      </c>
      <c r="O2497" s="112">
        <v>3.8068</v>
      </c>
    </row>
    <row r="2498" spans="7:15" ht="15" customHeight="1">
      <c r="G2498" s="94">
        <v>45125</v>
      </c>
      <c r="H2498" s="112">
        <v>2.3889999999999998</v>
      </c>
      <c r="I2498" s="112">
        <v>2.9049999999999998</v>
      </c>
      <c r="J2498" s="112">
        <v>3.3860000000000001</v>
      </c>
      <c r="K2498" s="112">
        <v>4.01</v>
      </c>
      <c r="L2498" s="112">
        <v>3.794</v>
      </c>
      <c r="M2498" s="112">
        <v>3.0750000000000002</v>
      </c>
      <c r="N2498" s="112">
        <v>2.9849999999999999</v>
      </c>
      <c r="O2498" s="112">
        <v>3.7852999999999999</v>
      </c>
    </row>
    <row r="2499" spans="7:15" ht="15" customHeight="1">
      <c r="G2499" s="94">
        <v>45126</v>
      </c>
      <c r="H2499" s="112">
        <v>2.4380000000000002</v>
      </c>
      <c r="I2499" s="112">
        <v>2.9620000000000002</v>
      </c>
      <c r="J2499" s="112">
        <v>3.4420000000000002</v>
      </c>
      <c r="K2499" s="112">
        <v>4.0759999999999996</v>
      </c>
      <c r="L2499" s="112">
        <v>3.8079999999999998</v>
      </c>
      <c r="M2499" s="112">
        <v>3.125</v>
      </c>
      <c r="N2499" s="112">
        <v>3.044</v>
      </c>
      <c r="O2499" s="112">
        <v>3.7483</v>
      </c>
    </row>
    <row r="2500" spans="7:15" ht="15" customHeight="1">
      <c r="G2500" s="94">
        <v>45127</v>
      </c>
      <c r="H2500" s="112">
        <v>2.4900000000000002</v>
      </c>
      <c r="I2500" s="112">
        <v>3.012</v>
      </c>
      <c r="J2500" s="112">
        <v>3.4820000000000002</v>
      </c>
      <c r="K2500" s="112">
        <v>4.1050000000000004</v>
      </c>
      <c r="L2500" s="112">
        <v>3.84</v>
      </c>
      <c r="M2500" s="112">
        <v>3.1749999999999998</v>
      </c>
      <c r="N2500" s="112">
        <v>3.0920000000000001</v>
      </c>
      <c r="O2500" s="112">
        <v>3.8502999999999998</v>
      </c>
    </row>
    <row r="2501" spans="7:15" ht="15" customHeight="1">
      <c r="G2501" s="94">
        <v>45128</v>
      </c>
      <c r="H2501" s="112">
        <v>2.4689999999999999</v>
      </c>
      <c r="I2501" s="112">
        <v>2.9910000000000001</v>
      </c>
      <c r="J2501" s="112">
        <v>3.468</v>
      </c>
      <c r="K2501" s="112">
        <v>4.0670000000000002</v>
      </c>
      <c r="L2501" s="112">
        <v>3.7879999999999998</v>
      </c>
      <c r="M2501" s="112">
        <v>3.153</v>
      </c>
      <c r="N2501" s="112">
        <v>3.0739999999999998</v>
      </c>
      <c r="O2501" s="112">
        <v>3.8349000000000002</v>
      </c>
    </row>
    <row r="2502" spans="7:15" ht="15" customHeight="1">
      <c r="G2502" s="94">
        <v>45131</v>
      </c>
      <c r="H2502" s="112">
        <v>2.4249999999999998</v>
      </c>
      <c r="I2502" s="112">
        <v>2.9449999999999998</v>
      </c>
      <c r="J2502" s="112">
        <v>3.4319999999999999</v>
      </c>
      <c r="K2502" s="112">
        <v>4.0209999999999999</v>
      </c>
      <c r="L2502" s="112">
        <v>3.746</v>
      </c>
      <c r="M2502" s="112">
        <v>3.1120000000000001</v>
      </c>
      <c r="N2502" s="112">
        <v>3.0270000000000001</v>
      </c>
      <c r="O2502" s="112">
        <v>3.8725000000000001</v>
      </c>
    </row>
    <row r="2503" spans="7:15" ht="15" customHeight="1">
      <c r="G2503" s="94">
        <v>45132</v>
      </c>
      <c r="H2503" s="112">
        <v>2.4249999999999998</v>
      </c>
      <c r="I2503" s="112">
        <v>2.9510000000000001</v>
      </c>
      <c r="J2503" s="112">
        <v>3.4420000000000002</v>
      </c>
      <c r="K2503" s="112">
        <v>4.056</v>
      </c>
      <c r="L2503" s="112">
        <v>3.74</v>
      </c>
      <c r="M2503" s="112">
        <v>3.1259999999999999</v>
      </c>
      <c r="N2503" s="112">
        <v>3.032</v>
      </c>
      <c r="O2503" s="112">
        <v>3.8845000000000001</v>
      </c>
    </row>
    <row r="2504" spans="7:15" ht="15" customHeight="1">
      <c r="G2504" s="94">
        <v>45133</v>
      </c>
      <c r="H2504" s="112">
        <v>2.4849999999999999</v>
      </c>
      <c r="I2504" s="112">
        <v>3.0110000000000001</v>
      </c>
      <c r="J2504" s="112">
        <v>3.5019999999999998</v>
      </c>
      <c r="K2504" s="112">
        <v>4.0970000000000004</v>
      </c>
      <c r="L2504" s="112">
        <v>3.7570000000000001</v>
      </c>
      <c r="M2504" s="112">
        <v>3.1840000000000002</v>
      </c>
      <c r="N2504" s="112">
        <v>3.0910000000000002</v>
      </c>
      <c r="O2504" s="112">
        <v>3.8668</v>
      </c>
    </row>
    <row r="2505" spans="7:15" ht="15" customHeight="1">
      <c r="G2505" s="94">
        <v>45134</v>
      </c>
      <c r="H2505" s="112">
        <v>2.4740000000000002</v>
      </c>
      <c r="I2505" s="112">
        <v>2.9950000000000001</v>
      </c>
      <c r="J2505" s="112">
        <v>3.4750000000000001</v>
      </c>
      <c r="K2505" s="112">
        <v>4.0670000000000002</v>
      </c>
      <c r="L2505" s="112">
        <v>3.7639999999999998</v>
      </c>
      <c r="M2505" s="112">
        <v>3.1589999999999998</v>
      </c>
      <c r="N2505" s="112">
        <v>3.073</v>
      </c>
      <c r="O2505" s="112">
        <v>3.9982000000000002</v>
      </c>
    </row>
    <row r="2506" spans="7:15" ht="15" customHeight="1">
      <c r="G2506" s="94">
        <v>45135</v>
      </c>
      <c r="H2506" s="112">
        <v>2.492</v>
      </c>
      <c r="I2506" s="112">
        <v>3.0289999999999999</v>
      </c>
      <c r="J2506" s="112">
        <v>3.51</v>
      </c>
      <c r="K2506" s="112">
        <v>4.109</v>
      </c>
      <c r="L2506" s="112">
        <v>3.81</v>
      </c>
      <c r="M2506" s="112">
        <v>3.1949999999999998</v>
      </c>
      <c r="N2506" s="112">
        <v>3.109</v>
      </c>
      <c r="O2506" s="112">
        <v>3.9506999999999999</v>
      </c>
    </row>
    <row r="2507" spans="7:15" ht="15" customHeight="1">
      <c r="G2507" s="94">
        <v>45138</v>
      </c>
      <c r="H2507" s="112">
        <v>2.492</v>
      </c>
      <c r="I2507" s="112">
        <v>3.0209999999999999</v>
      </c>
      <c r="J2507" s="112">
        <v>3.51</v>
      </c>
      <c r="K2507" s="112">
        <v>4.0960000000000001</v>
      </c>
      <c r="L2507" s="112">
        <v>3.746</v>
      </c>
      <c r="M2507" s="112">
        <v>3.1960000000000002</v>
      </c>
      <c r="N2507" s="112">
        <v>3.097</v>
      </c>
      <c r="O2507" s="112">
        <v>3.9588000000000001</v>
      </c>
    </row>
    <row r="2508" spans="7:15" ht="15" customHeight="1">
      <c r="G2508" s="94">
        <v>45139</v>
      </c>
      <c r="H2508" s="112">
        <v>2.5569999999999999</v>
      </c>
      <c r="I2508" s="112">
        <v>3.093</v>
      </c>
      <c r="J2508" s="112">
        <v>3.58</v>
      </c>
      <c r="K2508" s="112">
        <v>4.1840000000000002</v>
      </c>
      <c r="L2508" s="112">
        <v>3.8490000000000002</v>
      </c>
      <c r="M2508" s="112">
        <v>3.266</v>
      </c>
      <c r="N2508" s="112">
        <v>3.1619999999999999</v>
      </c>
      <c r="O2508" s="112">
        <v>4.0229999999999997</v>
      </c>
    </row>
    <row r="2509" spans="7:15" ht="15" customHeight="1">
      <c r="G2509" s="94">
        <v>45140</v>
      </c>
      <c r="H2509" s="112">
        <v>2.5350000000000001</v>
      </c>
      <c r="I2509" s="112">
        <v>3.0739999999999998</v>
      </c>
      <c r="J2509" s="112">
        <v>3.5720000000000001</v>
      </c>
      <c r="K2509" s="112">
        <v>4.1829999999999998</v>
      </c>
      <c r="L2509" s="112">
        <v>3.8029999999999999</v>
      </c>
      <c r="M2509" s="112">
        <v>3.2519999999999998</v>
      </c>
      <c r="N2509" s="112">
        <v>3.14</v>
      </c>
      <c r="O2509" s="112">
        <v>4.0774999999999997</v>
      </c>
    </row>
    <row r="2510" spans="7:15" ht="15" customHeight="1">
      <c r="G2510" s="94">
        <v>45141</v>
      </c>
      <c r="H2510" s="112">
        <v>2.605</v>
      </c>
      <c r="I2510" s="112">
        <v>3.133</v>
      </c>
      <c r="J2510" s="112">
        <v>3.637</v>
      </c>
      <c r="K2510" s="112">
        <v>4.2690000000000001</v>
      </c>
      <c r="L2510" s="112">
        <v>3.8580000000000001</v>
      </c>
      <c r="M2510" s="112">
        <v>3.3149999999999999</v>
      </c>
      <c r="N2510" s="112">
        <v>3.1989999999999998</v>
      </c>
      <c r="O2510" s="112">
        <v>4.1750999999999996</v>
      </c>
    </row>
    <row r="2511" spans="7:15" ht="15" customHeight="1">
      <c r="G2511" s="94">
        <v>45142</v>
      </c>
      <c r="H2511" s="112">
        <v>2.5619999999999998</v>
      </c>
      <c r="I2511" s="112">
        <v>3.09</v>
      </c>
      <c r="J2511" s="112">
        <v>3.5880000000000001</v>
      </c>
      <c r="K2511" s="112">
        <v>4.2080000000000002</v>
      </c>
      <c r="L2511" s="112">
        <v>3.7730000000000001</v>
      </c>
      <c r="M2511" s="112">
        <v>3.2749999999999999</v>
      </c>
      <c r="N2511" s="112">
        <v>3.1539999999999999</v>
      </c>
      <c r="O2511" s="112">
        <v>4.0338000000000003</v>
      </c>
    </row>
    <row r="2512" spans="7:15" ht="15" customHeight="1">
      <c r="G2512" s="94">
        <v>45145</v>
      </c>
      <c r="H2512" s="112">
        <v>2.601</v>
      </c>
      <c r="I2512" s="112">
        <v>3.1320000000000001</v>
      </c>
      <c r="J2512" s="112">
        <v>3.6339999999999999</v>
      </c>
      <c r="K2512" s="112">
        <v>4.2560000000000002</v>
      </c>
      <c r="L2512" s="112">
        <v>3.859</v>
      </c>
      <c r="M2512" s="112">
        <v>3.32</v>
      </c>
      <c r="N2512" s="112">
        <v>3.19</v>
      </c>
      <c r="O2512" s="112">
        <v>4.0884999999999998</v>
      </c>
    </row>
    <row r="2513" spans="7:15" ht="15" customHeight="1">
      <c r="G2513" s="94">
        <v>45146</v>
      </c>
      <c r="H2513" s="112">
        <v>2.4689999999999999</v>
      </c>
      <c r="I2513" s="112">
        <v>2.996</v>
      </c>
      <c r="J2513" s="112">
        <v>3.4980000000000002</v>
      </c>
      <c r="K2513" s="112">
        <v>4.1210000000000004</v>
      </c>
      <c r="L2513" s="112">
        <v>3.7879999999999998</v>
      </c>
      <c r="M2513" s="112">
        <v>3.1880000000000002</v>
      </c>
      <c r="N2513" s="112">
        <v>3.06</v>
      </c>
      <c r="O2513" s="112">
        <v>4.0220000000000002</v>
      </c>
    </row>
    <row r="2514" spans="7:15" ht="15" customHeight="1">
      <c r="G2514" s="94">
        <v>45147</v>
      </c>
      <c r="H2514" s="112">
        <v>2.4969999999999999</v>
      </c>
      <c r="I2514" s="112">
        <v>3.0270000000000001</v>
      </c>
      <c r="J2514" s="112">
        <v>3.524</v>
      </c>
      <c r="K2514" s="112">
        <v>4.1440000000000001</v>
      </c>
      <c r="L2514" s="112">
        <v>3.806</v>
      </c>
      <c r="M2514" s="112">
        <v>3.21</v>
      </c>
      <c r="N2514" s="112">
        <v>3.0920000000000001</v>
      </c>
      <c r="O2514" s="112">
        <v>4.0080999999999998</v>
      </c>
    </row>
    <row r="2515" spans="7:15" ht="15" customHeight="1">
      <c r="G2515" s="94">
        <v>45148</v>
      </c>
      <c r="H2515" s="112">
        <v>2.528</v>
      </c>
      <c r="I2515" s="112">
        <v>3.056</v>
      </c>
      <c r="J2515" s="112">
        <v>3.5390000000000001</v>
      </c>
      <c r="K2515" s="112">
        <v>4.1420000000000003</v>
      </c>
      <c r="L2515" s="112">
        <v>3.8149999999999999</v>
      </c>
      <c r="M2515" s="112">
        <v>3.226</v>
      </c>
      <c r="N2515" s="112">
        <v>3.117</v>
      </c>
      <c r="O2515" s="112">
        <v>4.1055000000000001</v>
      </c>
    </row>
    <row r="2516" spans="7:15" ht="15" customHeight="1">
      <c r="G2516" s="94">
        <v>45149</v>
      </c>
      <c r="H2516" s="112">
        <v>2.6230000000000002</v>
      </c>
      <c r="I2516" s="112">
        <v>3.1520000000000001</v>
      </c>
      <c r="J2516" s="112">
        <v>3.63</v>
      </c>
      <c r="K2516" s="112">
        <v>4.2489999999999997</v>
      </c>
      <c r="L2516" s="112">
        <v>3.8849999999999998</v>
      </c>
      <c r="M2516" s="112">
        <v>3.3079999999999998</v>
      </c>
      <c r="N2516" s="112">
        <v>3.2130000000000001</v>
      </c>
      <c r="O2516" s="112">
        <v>4.1521999999999997</v>
      </c>
    </row>
    <row r="2517" spans="7:15" ht="15" customHeight="1">
      <c r="G2517" s="94">
        <v>45152</v>
      </c>
      <c r="H2517" s="112">
        <v>2.637</v>
      </c>
      <c r="I2517" s="112">
        <v>3.1709999999999998</v>
      </c>
      <c r="J2517" s="112">
        <v>3.649</v>
      </c>
      <c r="K2517" s="112">
        <v>4.2759999999999998</v>
      </c>
      <c r="L2517" s="112">
        <v>3.8769999999999998</v>
      </c>
      <c r="M2517" s="112">
        <v>3.3250000000000002</v>
      </c>
      <c r="N2517" s="112">
        <v>3.234</v>
      </c>
      <c r="O2517" s="112">
        <v>4.1913</v>
      </c>
    </row>
    <row r="2518" spans="7:15" ht="15" customHeight="1">
      <c r="G2518" s="94">
        <v>45153</v>
      </c>
      <c r="H2518" s="112">
        <v>2.6720000000000002</v>
      </c>
      <c r="I2518" s="112">
        <v>3.2109999999999999</v>
      </c>
      <c r="J2518" s="112">
        <v>3.7040000000000002</v>
      </c>
      <c r="K2518" s="112">
        <v>4.351</v>
      </c>
      <c r="L2518" s="112">
        <v>3.9580000000000002</v>
      </c>
      <c r="M2518" s="112">
        <v>3.379</v>
      </c>
      <c r="N2518" s="112">
        <v>3.2730000000000001</v>
      </c>
      <c r="O2518" s="112">
        <v>4.2110000000000003</v>
      </c>
    </row>
    <row r="2519" spans="7:15" ht="15" customHeight="1">
      <c r="G2519" s="94">
        <v>45154</v>
      </c>
      <c r="H2519" s="112">
        <v>2.65</v>
      </c>
      <c r="I2519" s="112">
        <v>3.19</v>
      </c>
      <c r="J2519" s="112">
        <v>3.694</v>
      </c>
      <c r="K2519" s="112">
        <v>4.3479999999999999</v>
      </c>
      <c r="L2519" s="112">
        <v>3.9319999999999999</v>
      </c>
      <c r="M2519" s="112">
        <v>3.3679999999999999</v>
      </c>
      <c r="N2519" s="112">
        <v>3.2519999999999998</v>
      </c>
      <c r="O2519" s="112">
        <v>4.2504</v>
      </c>
    </row>
    <row r="2520" spans="7:15" ht="15" customHeight="1">
      <c r="G2520" s="94">
        <v>45155</v>
      </c>
      <c r="H2520" s="112">
        <v>2.7090000000000001</v>
      </c>
      <c r="I2520" s="112">
        <v>3.2480000000000002</v>
      </c>
      <c r="J2520" s="112">
        <v>3.7549999999999999</v>
      </c>
      <c r="K2520" s="112">
        <v>4.41</v>
      </c>
      <c r="L2520" s="112">
        <v>3.9780000000000002</v>
      </c>
      <c r="M2520" s="112">
        <v>3.427</v>
      </c>
      <c r="N2520" s="112">
        <v>3.31</v>
      </c>
      <c r="O2520" s="112">
        <v>4.2740999999999998</v>
      </c>
    </row>
    <row r="2521" spans="7:15" ht="15" customHeight="1">
      <c r="G2521" s="94">
        <v>45156</v>
      </c>
      <c r="H2521" s="112">
        <v>2.6219999999999999</v>
      </c>
      <c r="I2521" s="112">
        <v>3.1619999999999999</v>
      </c>
      <c r="J2521" s="112">
        <v>3.6720000000000002</v>
      </c>
      <c r="K2521" s="112">
        <v>4.319</v>
      </c>
      <c r="L2521" s="112">
        <v>3.9180000000000001</v>
      </c>
      <c r="M2521" s="112">
        <v>3.3450000000000002</v>
      </c>
      <c r="N2521" s="112">
        <v>3.226</v>
      </c>
      <c r="O2521" s="112">
        <v>4.2545999999999999</v>
      </c>
    </row>
    <row r="2522" spans="7:15" ht="15" customHeight="1">
      <c r="G2522" s="94">
        <v>45159</v>
      </c>
      <c r="H2522" s="112">
        <v>2.7029999999999998</v>
      </c>
      <c r="I2522" s="112">
        <v>3.2370000000000001</v>
      </c>
      <c r="J2522" s="112">
        <v>3.746</v>
      </c>
      <c r="K2522" s="112">
        <v>4.3949999999999996</v>
      </c>
      <c r="L2522" s="112">
        <v>3.9830000000000001</v>
      </c>
      <c r="M2522" s="112">
        <v>3.4140000000000001</v>
      </c>
      <c r="N2522" s="112">
        <v>3.3010000000000002</v>
      </c>
      <c r="O2522" s="112">
        <v>4.3379000000000003</v>
      </c>
    </row>
    <row r="2523" spans="7:15" ht="15" customHeight="1">
      <c r="G2523" s="94">
        <v>45160</v>
      </c>
      <c r="H2523" s="112">
        <v>2.645</v>
      </c>
      <c r="I2523" s="112">
        <v>3.17</v>
      </c>
      <c r="J2523" s="112">
        <v>3.673</v>
      </c>
      <c r="K2523" s="112">
        <v>4.3010000000000002</v>
      </c>
      <c r="L2523" s="112">
        <v>3.927</v>
      </c>
      <c r="M2523" s="112">
        <v>3.3420000000000001</v>
      </c>
      <c r="N2523" s="112">
        <v>3.2330000000000001</v>
      </c>
      <c r="O2523" s="112">
        <v>4.3240999999999996</v>
      </c>
    </row>
    <row r="2524" spans="7:15" ht="15" customHeight="1">
      <c r="G2524" s="94">
        <v>45161</v>
      </c>
      <c r="H2524" s="112">
        <v>2.5169999999999999</v>
      </c>
      <c r="I2524" s="112">
        <v>3.04</v>
      </c>
      <c r="J2524" s="112">
        <v>3.5379999999999998</v>
      </c>
      <c r="K2524" s="112">
        <v>4.1639999999999997</v>
      </c>
      <c r="L2524" s="112">
        <v>3.8279999999999998</v>
      </c>
      <c r="M2524" s="112">
        <v>3.206</v>
      </c>
      <c r="N2524" s="112">
        <v>3.1</v>
      </c>
      <c r="O2524" s="112">
        <v>4.1917999999999997</v>
      </c>
    </row>
    <row r="2525" spans="7:15" ht="15" customHeight="1">
      <c r="G2525" s="94">
        <v>45162</v>
      </c>
      <c r="H2525" s="112">
        <v>2.5129999999999999</v>
      </c>
      <c r="I2525" s="112">
        <v>3.0369999999999999</v>
      </c>
      <c r="J2525" s="112">
        <v>3.5329999999999999</v>
      </c>
      <c r="K2525" s="112">
        <v>4.1689999999999996</v>
      </c>
      <c r="L2525" s="112">
        <v>3.823</v>
      </c>
      <c r="M2525" s="112">
        <v>3.2080000000000002</v>
      </c>
      <c r="N2525" s="112">
        <v>3.1070000000000002</v>
      </c>
      <c r="O2525" s="112">
        <v>4.2371999999999996</v>
      </c>
    </row>
    <row r="2526" spans="7:15" ht="15" customHeight="1">
      <c r="G2526" s="94">
        <v>45163</v>
      </c>
      <c r="H2526" s="112">
        <v>2.5609999999999999</v>
      </c>
      <c r="I2526" s="112">
        <v>3.0859999999999999</v>
      </c>
      <c r="J2526" s="112">
        <v>3.5870000000000002</v>
      </c>
      <c r="K2526" s="112">
        <v>4.2380000000000004</v>
      </c>
      <c r="L2526" s="112">
        <v>3.8719999999999999</v>
      </c>
      <c r="M2526" s="112">
        <v>3.2629999999999999</v>
      </c>
      <c r="N2526" s="112">
        <v>3.1549999999999998</v>
      </c>
      <c r="O2526" s="112">
        <v>4.2354000000000003</v>
      </c>
    </row>
    <row r="2527" spans="7:15" ht="15" customHeight="1">
      <c r="G2527" s="94">
        <v>45166</v>
      </c>
      <c r="H2527" s="112">
        <v>2.5640000000000001</v>
      </c>
      <c r="I2527" s="112">
        <v>3.0819999999999999</v>
      </c>
      <c r="J2527" s="112">
        <v>3.5790000000000002</v>
      </c>
      <c r="K2527" s="112">
        <v>4.22</v>
      </c>
      <c r="L2527" s="112">
        <v>3.8740000000000001</v>
      </c>
      <c r="M2527" s="112">
        <v>3.2570000000000001</v>
      </c>
      <c r="N2527" s="112">
        <v>3.1509999999999998</v>
      </c>
      <c r="O2527" s="112">
        <v>4.202</v>
      </c>
    </row>
    <row r="2528" spans="7:15" ht="15" customHeight="1">
      <c r="G2528" s="94">
        <v>45167</v>
      </c>
      <c r="H2528" s="112">
        <v>2.5099999999999998</v>
      </c>
      <c r="I2528" s="112">
        <v>3.0259999999999998</v>
      </c>
      <c r="J2528" s="112">
        <v>3.5230000000000001</v>
      </c>
      <c r="K2528" s="112">
        <v>4.1470000000000002</v>
      </c>
      <c r="L2528" s="112">
        <v>3.8</v>
      </c>
      <c r="M2528" s="112">
        <v>3.1970000000000001</v>
      </c>
      <c r="N2528" s="112">
        <v>3.0960000000000001</v>
      </c>
      <c r="O2528" s="112">
        <v>4.1196999999999999</v>
      </c>
    </row>
    <row r="2529" spans="7:15" ht="15" customHeight="1">
      <c r="G2529" s="94">
        <v>45168</v>
      </c>
      <c r="H2529" s="112">
        <v>2.5449999999999999</v>
      </c>
      <c r="I2529" s="112">
        <v>3.0630000000000002</v>
      </c>
      <c r="J2529" s="112">
        <v>3.556</v>
      </c>
      <c r="K2529" s="112">
        <v>4.1900000000000004</v>
      </c>
      <c r="L2529" s="112">
        <v>3.8439999999999999</v>
      </c>
      <c r="M2529" s="112">
        <v>3.2370000000000001</v>
      </c>
      <c r="N2529" s="112">
        <v>3.1360000000000001</v>
      </c>
      <c r="O2529" s="112">
        <v>4.1139000000000001</v>
      </c>
    </row>
    <row r="2530" spans="7:15" ht="15" customHeight="1">
      <c r="G2530" s="94">
        <v>45169</v>
      </c>
      <c r="H2530" s="112">
        <v>2.4660000000000002</v>
      </c>
      <c r="I2530" s="112">
        <v>2.9790000000000001</v>
      </c>
      <c r="J2530" s="112">
        <v>3.4790000000000001</v>
      </c>
      <c r="K2530" s="112">
        <v>4.1150000000000002</v>
      </c>
      <c r="L2530" s="112">
        <v>3.7650000000000001</v>
      </c>
      <c r="M2530" s="112">
        <v>3.1709999999999998</v>
      </c>
      <c r="N2530" s="112">
        <v>3.0529999999999999</v>
      </c>
      <c r="O2530" s="112">
        <v>4.1081000000000003</v>
      </c>
    </row>
    <row r="2531" spans="7:15" ht="15" customHeight="1">
      <c r="G2531" s="94">
        <v>45170</v>
      </c>
      <c r="H2531" s="112">
        <v>2.5489999999999999</v>
      </c>
      <c r="I2531" s="112">
        <v>3.07</v>
      </c>
      <c r="J2531" s="112">
        <v>3.573</v>
      </c>
      <c r="K2531" s="112">
        <v>4.2320000000000002</v>
      </c>
      <c r="L2531" s="112">
        <v>3.8279999999999998</v>
      </c>
      <c r="M2531" s="112">
        <v>3.2570000000000001</v>
      </c>
      <c r="N2531" s="112">
        <v>3.1419999999999999</v>
      </c>
      <c r="O2531" s="112">
        <v>4.1787999999999998</v>
      </c>
    </row>
    <row r="2532" spans="7:15" ht="15" customHeight="1">
      <c r="G2532" s="94">
        <v>45173</v>
      </c>
      <c r="H2532" s="112">
        <v>2.5790000000000002</v>
      </c>
      <c r="I2532" s="112">
        <v>3.0979999999999999</v>
      </c>
      <c r="J2532" s="112">
        <v>3.6110000000000002</v>
      </c>
      <c r="K2532" s="112">
        <v>4.2859999999999996</v>
      </c>
      <c r="L2532" s="112">
        <v>3.9049999999999998</v>
      </c>
      <c r="M2532" s="112">
        <v>3.298</v>
      </c>
      <c r="N2532" s="112">
        <v>3.1619999999999999</v>
      </c>
      <c r="O2532" s="112">
        <v>4.1787999999999998</v>
      </c>
    </row>
    <row r="2533" spans="7:15" ht="15" customHeight="1">
      <c r="G2533" s="94">
        <v>45174</v>
      </c>
      <c r="H2533" s="112">
        <v>2.6120000000000001</v>
      </c>
      <c r="I2533" s="112">
        <v>3.1360000000000001</v>
      </c>
      <c r="J2533" s="112">
        <v>3.6520000000000001</v>
      </c>
      <c r="K2533" s="112">
        <v>4.3369999999999997</v>
      </c>
      <c r="L2533" s="112">
        <v>3.9119999999999999</v>
      </c>
      <c r="M2533" s="112">
        <v>3.335</v>
      </c>
      <c r="N2533" s="112">
        <v>3.1989999999999998</v>
      </c>
      <c r="O2533" s="112">
        <v>4.2598000000000003</v>
      </c>
    </row>
    <row r="2534" spans="7:15" ht="15" customHeight="1">
      <c r="G2534" s="94">
        <v>45175</v>
      </c>
      <c r="H2534" s="112">
        <v>2.653</v>
      </c>
      <c r="I2534" s="112">
        <v>3.1829999999999998</v>
      </c>
      <c r="J2534" s="112">
        <v>3.702</v>
      </c>
      <c r="K2534" s="112">
        <v>4.4000000000000004</v>
      </c>
      <c r="L2534" s="112">
        <v>4.0010000000000003</v>
      </c>
      <c r="M2534" s="112">
        <v>3.39</v>
      </c>
      <c r="N2534" s="112">
        <v>3.2370000000000001</v>
      </c>
      <c r="O2534" s="112">
        <v>4.2797000000000001</v>
      </c>
    </row>
    <row r="2535" spans="7:15" ht="15" customHeight="1">
      <c r="G2535" s="94">
        <v>45176</v>
      </c>
      <c r="H2535" s="112">
        <v>2.6139999999999999</v>
      </c>
      <c r="I2535" s="112">
        <v>3.137</v>
      </c>
      <c r="J2535" s="112">
        <v>3.6469999999999998</v>
      </c>
      <c r="K2535" s="112">
        <v>4.3390000000000004</v>
      </c>
      <c r="L2535" s="112">
        <v>3.9569999999999999</v>
      </c>
      <c r="M2535" s="112">
        <v>3.3359999999999999</v>
      </c>
      <c r="N2535" s="112">
        <v>3.1869999999999998</v>
      </c>
      <c r="O2535" s="112">
        <v>4.2441000000000004</v>
      </c>
    </row>
    <row r="2536" spans="7:15" ht="15" customHeight="1">
      <c r="G2536" s="94">
        <v>45177</v>
      </c>
      <c r="H2536" s="112">
        <v>2.61</v>
      </c>
      <c r="I2536" s="112">
        <v>3.14</v>
      </c>
      <c r="J2536" s="112">
        <v>3.645</v>
      </c>
      <c r="K2536" s="112">
        <v>4.3449999999999998</v>
      </c>
      <c r="L2536" s="112">
        <v>3.9489999999999998</v>
      </c>
      <c r="M2536" s="112">
        <v>3.3290000000000002</v>
      </c>
      <c r="N2536" s="112">
        <v>3.1869999999999998</v>
      </c>
      <c r="O2536" s="112">
        <v>4.2641</v>
      </c>
    </row>
    <row r="2537" spans="7:15" ht="15" customHeight="1">
      <c r="G2537" s="94">
        <v>45180</v>
      </c>
      <c r="H2537" s="112">
        <v>2.6379999999999999</v>
      </c>
      <c r="I2537" s="112">
        <v>3.1720000000000002</v>
      </c>
      <c r="J2537" s="112">
        <v>3.6880000000000002</v>
      </c>
      <c r="K2537" s="112">
        <v>4.3929999999999998</v>
      </c>
      <c r="L2537" s="112">
        <v>3.9780000000000002</v>
      </c>
      <c r="M2537" s="112">
        <v>3.3639999999999999</v>
      </c>
      <c r="N2537" s="112">
        <v>3.2189999999999999</v>
      </c>
      <c r="O2537" s="112">
        <v>4.2880000000000003</v>
      </c>
    </row>
    <row r="2538" spans="7:15" ht="15" customHeight="1">
      <c r="G2538" s="94">
        <v>45181</v>
      </c>
      <c r="H2538" s="112">
        <v>2.6429999999999998</v>
      </c>
      <c r="I2538" s="112">
        <v>3.18</v>
      </c>
      <c r="J2538" s="112">
        <v>3.6949999999999998</v>
      </c>
      <c r="K2538" s="112">
        <v>4.399</v>
      </c>
      <c r="L2538" s="112">
        <v>4.024</v>
      </c>
      <c r="M2538" s="112">
        <v>3.3620000000000001</v>
      </c>
      <c r="N2538" s="112">
        <v>3.2290000000000001</v>
      </c>
      <c r="O2538" s="112">
        <v>4.2801</v>
      </c>
    </row>
    <row r="2539" spans="7:15" ht="15" customHeight="1">
      <c r="G2539" s="94">
        <v>45182</v>
      </c>
      <c r="H2539" s="112">
        <v>2.6509999999999998</v>
      </c>
      <c r="I2539" s="112">
        <v>3.1909999999999998</v>
      </c>
      <c r="J2539" s="112">
        <v>3.72</v>
      </c>
      <c r="K2539" s="112">
        <v>4.444</v>
      </c>
      <c r="L2539" s="112">
        <v>4.0439999999999996</v>
      </c>
      <c r="M2539" s="112">
        <v>3.387</v>
      </c>
      <c r="N2539" s="112">
        <v>3.242</v>
      </c>
      <c r="O2539" s="112">
        <v>4.2484999999999999</v>
      </c>
    </row>
    <row r="2540" spans="7:15" ht="15" customHeight="1">
      <c r="G2540" s="94">
        <v>45183</v>
      </c>
      <c r="H2540" s="112">
        <v>2.593</v>
      </c>
      <c r="I2540" s="112">
        <v>3.1219999999999999</v>
      </c>
      <c r="J2540" s="112">
        <v>3.6379999999999999</v>
      </c>
      <c r="K2540" s="112">
        <v>4.3369999999999997</v>
      </c>
      <c r="L2540" s="112">
        <v>3.9590000000000001</v>
      </c>
      <c r="M2540" s="112">
        <v>3.306</v>
      </c>
      <c r="N2540" s="112">
        <v>3.1789999999999998</v>
      </c>
      <c r="O2540" s="112">
        <v>4.2862999999999998</v>
      </c>
    </row>
    <row r="2541" spans="7:15" ht="15" customHeight="1">
      <c r="G2541" s="94">
        <v>45184</v>
      </c>
      <c r="H2541" s="112">
        <v>2.6749999999999998</v>
      </c>
      <c r="I2541" s="112">
        <v>3.2189999999999999</v>
      </c>
      <c r="J2541" s="112">
        <v>3.7410000000000001</v>
      </c>
      <c r="K2541" s="112">
        <v>4.4569999999999999</v>
      </c>
      <c r="L2541" s="112">
        <v>4.0720000000000001</v>
      </c>
      <c r="M2541" s="112">
        <v>3.4020000000000001</v>
      </c>
      <c r="N2541" s="112">
        <v>3.2669999999999999</v>
      </c>
      <c r="O2541" s="112">
        <v>4.3323999999999998</v>
      </c>
    </row>
    <row r="2542" spans="7:15" ht="15" customHeight="1">
      <c r="G2542" s="94">
        <v>45187</v>
      </c>
      <c r="H2542" s="112">
        <v>2.7080000000000002</v>
      </c>
      <c r="I2542" s="112">
        <v>3.25</v>
      </c>
      <c r="J2542" s="112">
        <v>3.7749999999999999</v>
      </c>
      <c r="K2542" s="112">
        <v>4.508</v>
      </c>
      <c r="L2542" s="112">
        <v>4.13</v>
      </c>
      <c r="M2542" s="112">
        <v>3.43</v>
      </c>
      <c r="N2542" s="112">
        <v>3.294</v>
      </c>
      <c r="O2542" s="112">
        <v>4.3026</v>
      </c>
    </row>
    <row r="2543" spans="7:15" ht="15" customHeight="1">
      <c r="G2543" s="94">
        <v>45188</v>
      </c>
      <c r="H2543" s="112">
        <v>2.738</v>
      </c>
      <c r="I2543" s="112">
        <v>3.278</v>
      </c>
      <c r="J2543" s="112">
        <v>3.7970000000000002</v>
      </c>
      <c r="K2543" s="112">
        <v>4.5140000000000002</v>
      </c>
      <c r="L2543" s="112">
        <v>4.1070000000000002</v>
      </c>
      <c r="M2543" s="112">
        <v>3.452</v>
      </c>
      <c r="N2543" s="112">
        <v>3.3239999999999998</v>
      </c>
      <c r="O2543" s="112">
        <v>4.3586</v>
      </c>
    </row>
    <row r="2544" spans="7:15" ht="15" customHeight="1">
      <c r="G2544" s="94">
        <v>45189</v>
      </c>
      <c r="H2544" s="112">
        <v>2.702</v>
      </c>
      <c r="I2544" s="112">
        <v>3.234</v>
      </c>
      <c r="J2544" s="112">
        <v>3.7469999999999999</v>
      </c>
      <c r="K2544" s="112">
        <v>4.4470000000000001</v>
      </c>
      <c r="L2544" s="112">
        <v>4.05</v>
      </c>
      <c r="M2544" s="112">
        <v>3.41</v>
      </c>
      <c r="N2544" s="112">
        <v>3.2789999999999999</v>
      </c>
      <c r="O2544" s="112">
        <v>4.407</v>
      </c>
    </row>
    <row r="2545" spans="7:15" ht="15" customHeight="1">
      <c r="G2545" s="94">
        <v>45190</v>
      </c>
      <c r="H2545" s="112">
        <v>2.7370000000000001</v>
      </c>
      <c r="I2545" s="112">
        <v>3.2749999999999999</v>
      </c>
      <c r="J2545" s="112">
        <v>3.794</v>
      </c>
      <c r="K2545" s="112">
        <v>4.5369999999999999</v>
      </c>
      <c r="L2545" s="112">
        <v>4.133</v>
      </c>
      <c r="M2545" s="112">
        <v>3.46</v>
      </c>
      <c r="N2545" s="112">
        <v>3.3210000000000002</v>
      </c>
      <c r="O2545" s="112">
        <v>4.4942000000000002</v>
      </c>
    </row>
    <row r="2546" spans="7:15" ht="15" customHeight="1">
      <c r="G2546" s="94">
        <v>45191</v>
      </c>
      <c r="H2546" s="112">
        <v>2.7389999999999999</v>
      </c>
      <c r="I2546" s="112">
        <v>3.2850000000000001</v>
      </c>
      <c r="J2546" s="112">
        <v>3.8119999999999998</v>
      </c>
      <c r="K2546" s="112">
        <v>4.5869999999999997</v>
      </c>
      <c r="L2546" s="112">
        <v>4.1740000000000004</v>
      </c>
      <c r="M2546" s="112">
        <v>3.48</v>
      </c>
      <c r="N2546" s="112">
        <v>3.3210000000000002</v>
      </c>
      <c r="O2546" s="112">
        <v>4.4337</v>
      </c>
    </row>
    <row r="2547" spans="7:15" ht="15" customHeight="1">
      <c r="G2547" s="94">
        <v>45194</v>
      </c>
      <c r="H2547" s="112">
        <v>2.798</v>
      </c>
      <c r="I2547" s="112">
        <v>3.3420000000000001</v>
      </c>
      <c r="J2547" s="112">
        <v>3.867</v>
      </c>
      <c r="K2547" s="112">
        <v>4.6589999999999998</v>
      </c>
      <c r="L2547" s="112">
        <v>4.2270000000000003</v>
      </c>
      <c r="M2547" s="112">
        <v>3.5270000000000001</v>
      </c>
      <c r="N2547" s="112">
        <v>3.3809999999999998</v>
      </c>
      <c r="O2547" s="112">
        <v>4.5334000000000003</v>
      </c>
    </row>
    <row r="2548" spans="7:15" ht="15" customHeight="1">
      <c r="G2548" s="94">
        <v>45195</v>
      </c>
      <c r="H2548" s="112">
        <v>2.8079999999999998</v>
      </c>
      <c r="I2548" s="112">
        <v>3.363</v>
      </c>
      <c r="J2548" s="112">
        <v>3.9020000000000001</v>
      </c>
      <c r="K2548" s="112">
        <v>4.7389999999999999</v>
      </c>
      <c r="L2548" s="112">
        <v>4.2830000000000004</v>
      </c>
      <c r="M2548" s="112">
        <v>3.5590000000000002</v>
      </c>
      <c r="N2548" s="112">
        <v>3.4039999999999999</v>
      </c>
      <c r="O2548" s="112">
        <v>4.5355999999999996</v>
      </c>
    </row>
    <row r="2549" spans="7:15" ht="15" customHeight="1">
      <c r="G2549" s="94">
        <v>45196</v>
      </c>
      <c r="H2549" s="112">
        <v>2.843</v>
      </c>
      <c r="I2549" s="112">
        <v>3.4009999999999998</v>
      </c>
      <c r="J2549" s="112">
        <v>3.9390000000000001</v>
      </c>
      <c r="K2549" s="112">
        <v>4.7850000000000001</v>
      </c>
      <c r="L2549" s="112">
        <v>4.351</v>
      </c>
      <c r="M2549" s="112">
        <v>3.597</v>
      </c>
      <c r="N2549" s="112">
        <v>3.4409999999999998</v>
      </c>
      <c r="O2549" s="112">
        <v>4.6074999999999999</v>
      </c>
    </row>
    <row r="2550" spans="7:15" ht="15" customHeight="1">
      <c r="G2550" s="94">
        <v>45197</v>
      </c>
      <c r="H2550" s="112">
        <v>2.93</v>
      </c>
      <c r="I2550" s="112">
        <v>3.4889999999999999</v>
      </c>
      <c r="J2550" s="112">
        <v>4.0190000000000001</v>
      </c>
      <c r="K2550" s="112">
        <v>4.8630000000000004</v>
      </c>
      <c r="L2550" s="112">
        <v>4.4539999999999997</v>
      </c>
      <c r="M2550" s="112">
        <v>3.6739999999999999</v>
      </c>
      <c r="N2550" s="112">
        <v>3.536</v>
      </c>
      <c r="O2550" s="112">
        <v>4.5747999999999998</v>
      </c>
    </row>
    <row r="2551" spans="7:15" ht="15" customHeight="1">
      <c r="G2551" s="94">
        <v>45198</v>
      </c>
      <c r="H2551" s="112">
        <v>2.839</v>
      </c>
      <c r="I2551" s="112">
        <v>3.3969999999999998</v>
      </c>
      <c r="J2551" s="112">
        <v>3.93</v>
      </c>
      <c r="K2551" s="112">
        <v>4.7770000000000001</v>
      </c>
      <c r="L2551" s="112">
        <v>4.3360000000000003</v>
      </c>
      <c r="M2551" s="112">
        <v>3.5790000000000002</v>
      </c>
      <c r="N2551" s="112">
        <v>3.444</v>
      </c>
      <c r="O2551" s="112">
        <v>4.5711000000000004</v>
      </c>
    </row>
    <row r="2552" spans="7:15" ht="15" customHeight="1">
      <c r="G2552" s="94">
        <v>45201</v>
      </c>
      <c r="H2552" s="112">
        <v>2.9220000000000002</v>
      </c>
      <c r="I2552" s="112">
        <v>3.476</v>
      </c>
      <c r="J2552" s="112">
        <v>3.9929999999999999</v>
      </c>
      <c r="K2552" s="112">
        <v>4.8019999999999996</v>
      </c>
      <c r="L2552" s="112">
        <v>4.3780000000000001</v>
      </c>
      <c r="M2552" s="112">
        <v>3.6440000000000001</v>
      </c>
      <c r="N2552" s="112">
        <v>3.5259999999999998</v>
      </c>
      <c r="O2552" s="112">
        <v>4.6784999999999997</v>
      </c>
    </row>
    <row r="2553" spans="7:15" ht="15" customHeight="1">
      <c r="G2553" s="94">
        <v>45202</v>
      </c>
      <c r="H2553" s="112">
        <v>2.968</v>
      </c>
      <c r="I2553" s="112">
        <v>3.5310000000000001</v>
      </c>
      <c r="J2553" s="112">
        <v>4.0659999999999998</v>
      </c>
      <c r="K2553" s="112">
        <v>4.9340000000000002</v>
      </c>
      <c r="L2553" s="112">
        <v>4.4560000000000004</v>
      </c>
      <c r="M2553" s="112">
        <v>3.6859999999999999</v>
      </c>
      <c r="N2553" s="112">
        <v>3.5840000000000001</v>
      </c>
      <c r="O2553" s="112">
        <v>4.7954999999999997</v>
      </c>
    </row>
    <row r="2554" spans="7:15" ht="15" customHeight="1">
      <c r="G2554" s="94">
        <v>45203</v>
      </c>
      <c r="H2554" s="112">
        <v>2.919</v>
      </c>
      <c r="I2554" s="112">
        <v>3.48</v>
      </c>
      <c r="J2554" s="112">
        <v>4.0129999999999999</v>
      </c>
      <c r="K2554" s="112">
        <v>4.859</v>
      </c>
      <c r="L2554" s="112">
        <v>4.3689999999999998</v>
      </c>
      <c r="M2554" s="112">
        <v>3.621</v>
      </c>
      <c r="N2554" s="112">
        <v>3.536</v>
      </c>
      <c r="O2554" s="112">
        <v>4.7328999999999999</v>
      </c>
    </row>
    <row r="2555" spans="7:15" ht="15" customHeight="1">
      <c r="G2555" s="94">
        <v>45204</v>
      </c>
      <c r="H2555" s="112">
        <v>2.8780000000000001</v>
      </c>
      <c r="I2555" s="112">
        <v>3.456</v>
      </c>
      <c r="J2555" s="112">
        <v>3.9980000000000002</v>
      </c>
      <c r="K2555" s="112">
        <v>4.8860000000000001</v>
      </c>
      <c r="L2555" s="112">
        <v>4.3319999999999999</v>
      </c>
      <c r="M2555" s="112">
        <v>3.6179999999999999</v>
      </c>
      <c r="N2555" s="112">
        <v>3.51</v>
      </c>
      <c r="O2555" s="112">
        <v>4.7184999999999997</v>
      </c>
    </row>
    <row r="2556" spans="7:15" ht="15" customHeight="1">
      <c r="G2556" s="94">
        <v>45205</v>
      </c>
      <c r="H2556" s="112">
        <v>2.8839999999999999</v>
      </c>
      <c r="I2556" s="112">
        <v>3.47</v>
      </c>
      <c r="J2556" s="112">
        <v>4.0039999999999996</v>
      </c>
      <c r="K2556" s="112">
        <v>4.907</v>
      </c>
      <c r="L2556" s="112">
        <v>4.3840000000000003</v>
      </c>
      <c r="M2556" s="112">
        <v>3.6240000000000001</v>
      </c>
      <c r="N2556" s="112">
        <v>3.5270000000000001</v>
      </c>
      <c r="O2556" s="112">
        <v>4.8009000000000004</v>
      </c>
    </row>
    <row r="2557" spans="7:15" ht="15" customHeight="1">
      <c r="G2557" s="94">
        <v>45208</v>
      </c>
      <c r="H2557" s="112">
        <v>2.7719999999999998</v>
      </c>
      <c r="I2557" s="112">
        <v>3.4159999999999999</v>
      </c>
      <c r="J2557" s="112">
        <v>3.9209999999999998</v>
      </c>
      <c r="K2557" s="112">
        <v>4.8330000000000002</v>
      </c>
      <c r="L2557" s="112">
        <v>4.29</v>
      </c>
      <c r="M2557" s="112">
        <v>3.5259999999999998</v>
      </c>
      <c r="N2557" s="112">
        <v>3.41</v>
      </c>
      <c r="O2557" s="112">
        <v>4.8009000000000004</v>
      </c>
    </row>
    <row r="2558" spans="7:15" ht="15" customHeight="1">
      <c r="G2558" s="94">
        <v>45209</v>
      </c>
      <c r="H2558" s="112">
        <v>2.7749999999999999</v>
      </c>
      <c r="I2558" s="112">
        <v>3.3860000000000001</v>
      </c>
      <c r="J2558" s="112">
        <v>3.8769999999999998</v>
      </c>
      <c r="K2558" s="112">
        <v>4.7210000000000001</v>
      </c>
      <c r="L2558" s="112">
        <v>4.2720000000000002</v>
      </c>
      <c r="M2558" s="112">
        <v>3.4780000000000002</v>
      </c>
      <c r="N2558" s="112">
        <v>3.3929999999999998</v>
      </c>
      <c r="O2558" s="112">
        <v>4.6529999999999996</v>
      </c>
    </row>
    <row r="2559" spans="7:15" ht="15" customHeight="1">
      <c r="G2559" s="94">
        <v>45210</v>
      </c>
      <c r="H2559" s="112">
        <v>2.718</v>
      </c>
      <c r="I2559" s="112">
        <v>3.3239999999999998</v>
      </c>
      <c r="J2559" s="112">
        <v>3.81</v>
      </c>
      <c r="K2559" s="112">
        <v>4.6619999999999999</v>
      </c>
      <c r="L2559" s="112">
        <v>4.2060000000000004</v>
      </c>
      <c r="M2559" s="112">
        <v>3.411</v>
      </c>
      <c r="N2559" s="112">
        <v>3.3359999999999999</v>
      </c>
      <c r="O2559" s="112">
        <v>4.5582000000000003</v>
      </c>
    </row>
    <row r="2560" spans="7:15" ht="15" customHeight="1">
      <c r="G2560" s="94">
        <v>45211</v>
      </c>
      <c r="H2560" s="112">
        <v>2.786</v>
      </c>
      <c r="I2560" s="112">
        <v>3.399</v>
      </c>
      <c r="J2560" s="112">
        <v>3.895</v>
      </c>
      <c r="K2560" s="112">
        <v>4.758</v>
      </c>
      <c r="L2560" s="112">
        <v>4.28</v>
      </c>
      <c r="M2560" s="112">
        <v>3.4830000000000001</v>
      </c>
      <c r="N2560" s="112">
        <v>3.4140000000000001</v>
      </c>
      <c r="O2560" s="112">
        <v>4.6969000000000003</v>
      </c>
    </row>
    <row r="2561" spans="7:15" ht="15" customHeight="1">
      <c r="G2561" s="94">
        <v>45212</v>
      </c>
      <c r="H2561" s="112">
        <v>2.7370000000000001</v>
      </c>
      <c r="I2561" s="112">
        <v>3.3660000000000001</v>
      </c>
      <c r="J2561" s="112">
        <v>3.8759999999999999</v>
      </c>
      <c r="K2561" s="112">
        <v>4.7709999999999999</v>
      </c>
      <c r="L2561" s="112">
        <v>4.2880000000000003</v>
      </c>
      <c r="M2561" s="112">
        <v>3.468</v>
      </c>
      <c r="N2561" s="112">
        <v>3.37</v>
      </c>
      <c r="O2561" s="112">
        <v>4.6124000000000001</v>
      </c>
    </row>
    <row r="2562" spans="7:15" ht="15" customHeight="1">
      <c r="G2562" s="94">
        <v>45215</v>
      </c>
      <c r="H2562" s="112">
        <v>2.7850000000000001</v>
      </c>
      <c r="I2562" s="112">
        <v>3.4039999999999999</v>
      </c>
      <c r="J2562" s="112">
        <v>3.9020000000000001</v>
      </c>
      <c r="K2562" s="112">
        <v>4.76</v>
      </c>
      <c r="L2562" s="112">
        <v>4.306</v>
      </c>
      <c r="M2562" s="112">
        <v>3.4950000000000001</v>
      </c>
      <c r="N2562" s="112">
        <v>3.4140000000000001</v>
      </c>
      <c r="O2562" s="112">
        <v>4.7060000000000004</v>
      </c>
    </row>
    <row r="2563" spans="7:15" ht="15" customHeight="1">
      <c r="G2563" s="94">
        <v>45216</v>
      </c>
      <c r="H2563" s="112">
        <v>2.8159999999999998</v>
      </c>
      <c r="I2563" s="112">
        <v>3.5019999999999998</v>
      </c>
      <c r="J2563" s="112">
        <v>4</v>
      </c>
      <c r="K2563" s="112">
        <v>4.8849999999999998</v>
      </c>
      <c r="L2563" s="112">
        <v>4.3460000000000001</v>
      </c>
      <c r="M2563" s="112">
        <v>3.5859999999999999</v>
      </c>
      <c r="N2563" s="112">
        <v>3.504</v>
      </c>
      <c r="O2563" s="112">
        <v>4.8341000000000003</v>
      </c>
    </row>
    <row r="2564" spans="7:15" ht="15" customHeight="1">
      <c r="G2564" s="94">
        <v>45217</v>
      </c>
      <c r="H2564" s="112">
        <v>2.9239999999999999</v>
      </c>
      <c r="I2564" s="112">
        <v>3.5550000000000002</v>
      </c>
      <c r="J2564" s="112">
        <v>4.0540000000000003</v>
      </c>
      <c r="K2564" s="112">
        <v>4.9790000000000001</v>
      </c>
      <c r="L2564" s="112">
        <v>4.4050000000000002</v>
      </c>
      <c r="M2564" s="112">
        <v>3.65</v>
      </c>
      <c r="N2564" s="112">
        <v>3.5630000000000002</v>
      </c>
      <c r="O2564" s="112">
        <v>4.9149000000000003</v>
      </c>
    </row>
    <row r="2565" spans="7:15" ht="15" customHeight="1">
      <c r="G2565" s="94">
        <v>45218</v>
      </c>
      <c r="H2565" s="112">
        <v>2.931</v>
      </c>
      <c r="I2565" s="112">
        <v>3.548</v>
      </c>
      <c r="J2565" s="112">
        <v>4.0350000000000001</v>
      </c>
      <c r="K2565" s="112">
        <v>4.9420000000000002</v>
      </c>
      <c r="L2565" s="112">
        <v>4.3979999999999997</v>
      </c>
      <c r="M2565" s="112">
        <v>3.6179999999999999</v>
      </c>
      <c r="N2565" s="112">
        <v>3.5569999999999999</v>
      </c>
      <c r="O2565" s="112">
        <v>4.9897999999999998</v>
      </c>
    </row>
    <row r="2566" spans="7:15" ht="15" customHeight="1">
      <c r="G2566" s="94">
        <v>45219</v>
      </c>
      <c r="H2566" s="112">
        <v>2.8889999999999998</v>
      </c>
      <c r="I2566" s="112">
        <v>3.512</v>
      </c>
      <c r="J2566" s="112">
        <v>3.9980000000000002</v>
      </c>
      <c r="K2566" s="112">
        <v>4.9210000000000003</v>
      </c>
      <c r="L2566" s="112">
        <v>4.3600000000000003</v>
      </c>
      <c r="M2566" s="112">
        <v>3.6</v>
      </c>
      <c r="N2566" s="112">
        <v>3.516</v>
      </c>
      <c r="O2566" s="112">
        <v>4.9137000000000004</v>
      </c>
    </row>
    <row r="2567" spans="7:15" ht="15" customHeight="1">
      <c r="G2567" s="94">
        <v>45222</v>
      </c>
      <c r="H2567" s="112">
        <v>2.8740000000000001</v>
      </c>
      <c r="I2567" s="112">
        <v>3.48</v>
      </c>
      <c r="J2567" s="112">
        <v>3.964</v>
      </c>
      <c r="K2567" s="112">
        <v>4.8360000000000003</v>
      </c>
      <c r="L2567" s="112">
        <v>4.2729999999999997</v>
      </c>
      <c r="M2567" s="112">
        <v>3.5430000000000001</v>
      </c>
      <c r="N2567" s="112">
        <v>3.488</v>
      </c>
      <c r="O2567" s="112">
        <v>4.8502000000000001</v>
      </c>
    </row>
    <row r="2568" spans="7:15" ht="15" customHeight="1">
      <c r="G2568" s="94">
        <v>45223</v>
      </c>
      <c r="H2568" s="112">
        <v>2.8279999999999998</v>
      </c>
      <c r="I2568" s="112">
        <v>3.4489999999999998</v>
      </c>
      <c r="J2568" s="112">
        <v>3.9340000000000002</v>
      </c>
      <c r="K2568" s="112">
        <v>4.8230000000000004</v>
      </c>
      <c r="L2568" s="112">
        <v>4.24</v>
      </c>
      <c r="M2568" s="112">
        <v>3.5129999999999999</v>
      </c>
      <c r="N2568" s="112">
        <v>3.45</v>
      </c>
      <c r="O2568" s="112">
        <v>4.8228999999999997</v>
      </c>
    </row>
    <row r="2569" spans="7:15" ht="15" customHeight="1">
      <c r="G2569" s="94">
        <v>45224</v>
      </c>
      <c r="H2569" s="112">
        <v>2.8889999999999998</v>
      </c>
      <c r="I2569" s="112">
        <v>3.516</v>
      </c>
      <c r="J2569" s="112">
        <v>3.9990000000000001</v>
      </c>
      <c r="K2569" s="112">
        <v>4.9119999999999999</v>
      </c>
      <c r="L2569" s="112">
        <v>4.266</v>
      </c>
      <c r="M2569" s="112">
        <v>3.5950000000000002</v>
      </c>
      <c r="N2569" s="112">
        <v>3.5209999999999999</v>
      </c>
      <c r="O2569" s="112">
        <v>4.9549000000000003</v>
      </c>
    </row>
    <row r="2570" spans="7:15" ht="15" customHeight="1">
      <c r="G2570" s="94">
        <v>45225</v>
      </c>
      <c r="H2570" s="112">
        <v>2.8610000000000002</v>
      </c>
      <c r="I2570" s="112">
        <v>3.488</v>
      </c>
      <c r="J2570" s="112">
        <v>3.9660000000000002</v>
      </c>
      <c r="K2570" s="112">
        <v>4.867</v>
      </c>
      <c r="L2570" s="112">
        <v>4.1870000000000003</v>
      </c>
      <c r="M2570" s="112">
        <v>3.55</v>
      </c>
      <c r="N2570" s="112">
        <v>3.488</v>
      </c>
      <c r="O2570" s="112">
        <v>4.8445</v>
      </c>
    </row>
    <row r="2571" spans="7:15" ht="15" customHeight="1">
      <c r="G2571" s="94">
        <v>45226</v>
      </c>
      <c r="H2571" s="112">
        <v>2.8319999999999999</v>
      </c>
      <c r="I2571" s="112">
        <v>3.4489999999999998</v>
      </c>
      <c r="J2571" s="112">
        <v>3.923</v>
      </c>
      <c r="K2571" s="112">
        <v>4.8010000000000002</v>
      </c>
      <c r="L2571" s="112">
        <v>4.1550000000000002</v>
      </c>
      <c r="M2571" s="112">
        <v>3.516</v>
      </c>
      <c r="N2571" s="112">
        <v>3.4550000000000001</v>
      </c>
      <c r="O2571" s="112">
        <v>4.8346</v>
      </c>
    </row>
    <row r="2572" spans="7:15" ht="15" customHeight="1">
      <c r="G2572" s="94">
        <v>45229</v>
      </c>
      <c r="H2572" s="112">
        <v>2.8220000000000001</v>
      </c>
      <c r="I2572" s="112">
        <v>3.4329999999999998</v>
      </c>
      <c r="J2572" s="112">
        <v>3.891</v>
      </c>
      <c r="K2572" s="112">
        <v>4.734</v>
      </c>
      <c r="L2572" s="112">
        <v>4.1319999999999997</v>
      </c>
      <c r="M2572" s="112">
        <v>3.5049999999999999</v>
      </c>
      <c r="N2572" s="112">
        <v>3.44</v>
      </c>
      <c r="O2572" s="112">
        <v>4.8941999999999997</v>
      </c>
    </row>
    <row r="2573" spans="7:15" ht="15" customHeight="1">
      <c r="G2573" s="94">
        <v>45230</v>
      </c>
      <c r="H2573" s="112">
        <v>2.806</v>
      </c>
      <c r="I2573" s="112">
        <v>3.4260000000000002</v>
      </c>
      <c r="J2573" s="112">
        <v>3.88</v>
      </c>
      <c r="K2573" s="112">
        <v>4.7229999999999999</v>
      </c>
      <c r="L2573" s="112">
        <v>4.1630000000000003</v>
      </c>
      <c r="M2573" s="112">
        <v>3.4870000000000001</v>
      </c>
      <c r="N2573" s="112">
        <v>3.431</v>
      </c>
      <c r="O2573" s="112">
        <v>4.9306999999999999</v>
      </c>
    </row>
    <row r="2574" spans="7:15" ht="15" customHeight="1">
      <c r="G2574" s="94">
        <v>45231</v>
      </c>
      <c r="H2574" s="112">
        <v>2.7639999999999998</v>
      </c>
      <c r="I2574" s="112">
        <v>3.38</v>
      </c>
      <c r="J2574" s="112">
        <v>3.8340000000000001</v>
      </c>
      <c r="K2574" s="112">
        <v>4.7220000000000004</v>
      </c>
      <c r="L2574" s="112">
        <v>4.1479999999999997</v>
      </c>
      <c r="M2574" s="112">
        <v>3.4609999999999999</v>
      </c>
      <c r="N2574" s="112">
        <v>3.4020000000000001</v>
      </c>
      <c r="O2574" s="112">
        <v>4.7340999999999998</v>
      </c>
    </row>
    <row r="2575" spans="7:15" ht="15" customHeight="1">
      <c r="G2575" s="94">
        <v>45232</v>
      </c>
      <c r="H2575" s="112">
        <v>2.7170000000000001</v>
      </c>
      <c r="I2575" s="112">
        <v>3.3180000000000001</v>
      </c>
      <c r="J2575" s="112">
        <v>3.766</v>
      </c>
      <c r="K2575" s="112">
        <v>4.625</v>
      </c>
      <c r="L2575" s="112">
        <v>4.0839999999999996</v>
      </c>
      <c r="M2575" s="112">
        <v>3.3919999999999999</v>
      </c>
      <c r="N2575" s="112">
        <v>3.3420000000000001</v>
      </c>
      <c r="O2575" s="112">
        <v>4.6589999999999998</v>
      </c>
    </row>
    <row r="2576" spans="7:15" ht="15" customHeight="1">
      <c r="G2576" s="94">
        <v>45233</v>
      </c>
      <c r="H2576" s="112">
        <v>2.645</v>
      </c>
      <c r="I2576" s="112">
        <v>3.2349999999999999</v>
      </c>
      <c r="J2576" s="112">
        <v>3.68</v>
      </c>
      <c r="K2576" s="112">
        <v>4.5069999999999997</v>
      </c>
      <c r="L2576" s="112">
        <v>3.9390000000000001</v>
      </c>
      <c r="M2576" s="112">
        <v>3.3069999999999999</v>
      </c>
      <c r="N2576" s="112">
        <v>3.258</v>
      </c>
      <c r="O2576" s="112">
        <v>4.5724</v>
      </c>
    </row>
    <row r="2577" spans="7:15" ht="15" customHeight="1">
      <c r="G2577" s="94">
        <v>45236</v>
      </c>
      <c r="H2577" s="112">
        <v>2.7389999999999999</v>
      </c>
      <c r="I2577" s="112">
        <v>3.3370000000000002</v>
      </c>
      <c r="J2577" s="112">
        <v>3.7930000000000001</v>
      </c>
      <c r="K2577" s="112">
        <v>4.6390000000000002</v>
      </c>
      <c r="L2577" s="112">
        <v>4.03</v>
      </c>
      <c r="M2577" s="112">
        <v>3.4279999999999999</v>
      </c>
      <c r="N2577" s="112">
        <v>3.3570000000000002</v>
      </c>
      <c r="O2577" s="112">
        <v>4.6430999999999996</v>
      </c>
    </row>
    <row r="2578" spans="7:15" ht="15" customHeight="1">
      <c r="G2578" s="94">
        <v>45237</v>
      </c>
      <c r="H2578" s="112">
        <v>2.6579999999999999</v>
      </c>
      <c r="I2578" s="112">
        <v>3.2519999999999998</v>
      </c>
      <c r="J2578" s="112">
        <v>3.714</v>
      </c>
      <c r="K2578" s="112">
        <v>4.5439999999999996</v>
      </c>
      <c r="L2578" s="112">
        <v>3.944</v>
      </c>
      <c r="M2578" s="112">
        <v>3.38</v>
      </c>
      <c r="N2578" s="112">
        <v>3.2629999999999999</v>
      </c>
      <c r="O2578" s="112">
        <v>4.5664999999999996</v>
      </c>
    </row>
    <row r="2579" spans="7:15" ht="15" customHeight="1">
      <c r="G2579" s="94">
        <v>45238</v>
      </c>
      <c r="H2579" s="112">
        <v>2.617</v>
      </c>
      <c r="I2579" s="112">
        <v>3.2010000000000001</v>
      </c>
      <c r="J2579" s="112">
        <v>3.66</v>
      </c>
      <c r="K2579" s="112">
        <v>4.476</v>
      </c>
      <c r="L2579" s="112">
        <v>3.8849999999999998</v>
      </c>
      <c r="M2579" s="112">
        <v>3.3490000000000002</v>
      </c>
      <c r="N2579" s="112">
        <v>3.2130000000000001</v>
      </c>
      <c r="O2579" s="112">
        <v>4.4924999999999997</v>
      </c>
    </row>
    <row r="2580" spans="7:15" ht="15" customHeight="1">
      <c r="G2580" s="94">
        <v>45239</v>
      </c>
      <c r="H2580" s="112">
        <v>2.6469999999999998</v>
      </c>
      <c r="I2580" s="112">
        <v>3.23</v>
      </c>
      <c r="J2580" s="112">
        <v>3.6930000000000001</v>
      </c>
      <c r="K2580" s="112">
        <v>4.5090000000000003</v>
      </c>
      <c r="L2580" s="112">
        <v>3.899</v>
      </c>
      <c r="M2580" s="112">
        <v>3.3759999999999999</v>
      </c>
      <c r="N2580" s="112">
        <v>3.2480000000000002</v>
      </c>
      <c r="O2580" s="112">
        <v>4.6241000000000003</v>
      </c>
    </row>
    <row r="2581" spans="7:15" ht="15" customHeight="1">
      <c r="G2581" s="94">
        <v>45240</v>
      </c>
      <c r="H2581" s="112">
        <v>2.7170000000000001</v>
      </c>
      <c r="I2581" s="112">
        <v>3.2989999999999999</v>
      </c>
      <c r="J2581" s="112">
        <v>3.766</v>
      </c>
      <c r="K2581" s="112">
        <v>4.5709999999999997</v>
      </c>
      <c r="L2581" s="112">
        <v>3.9630000000000001</v>
      </c>
      <c r="M2581" s="112">
        <v>3.4279999999999999</v>
      </c>
      <c r="N2581" s="112">
        <v>3.3149999999999999</v>
      </c>
      <c r="O2581" s="112">
        <v>4.6517999999999997</v>
      </c>
    </row>
    <row r="2582" spans="7:15" ht="15" customHeight="1">
      <c r="G2582" s="94">
        <v>45243</v>
      </c>
      <c r="H2582" s="112">
        <v>2.7130000000000001</v>
      </c>
      <c r="I2582" s="112">
        <v>3.2879999999999998</v>
      </c>
      <c r="J2582" s="112">
        <v>3.7629999999999999</v>
      </c>
      <c r="K2582" s="112">
        <v>4.556</v>
      </c>
      <c r="L2582" s="112">
        <v>3.9609999999999999</v>
      </c>
      <c r="M2582" s="112">
        <v>3.411</v>
      </c>
      <c r="N2582" s="112">
        <v>3.3130000000000002</v>
      </c>
      <c r="O2582" s="112">
        <v>4.6398999999999999</v>
      </c>
    </row>
    <row r="2583" spans="7:15" ht="15" customHeight="1">
      <c r="G2583" s="94">
        <v>45244</v>
      </c>
      <c r="H2583" s="112">
        <v>2.6</v>
      </c>
      <c r="I2583" s="112">
        <v>3.1579999999999999</v>
      </c>
      <c r="J2583" s="112">
        <v>3.633</v>
      </c>
      <c r="K2583" s="112">
        <v>4.4039999999999999</v>
      </c>
      <c r="L2583" s="112">
        <v>3.8860000000000001</v>
      </c>
      <c r="M2583" s="112">
        <v>3.2839999999999998</v>
      </c>
      <c r="N2583" s="112">
        <v>3.1749999999999998</v>
      </c>
      <c r="O2583" s="112">
        <v>4.4473000000000003</v>
      </c>
    </row>
    <row r="2584" spans="7:15" ht="15" customHeight="1">
      <c r="G2584" s="94">
        <v>45245</v>
      </c>
      <c r="H2584" s="112">
        <v>2.6440000000000001</v>
      </c>
      <c r="I2584" s="112">
        <v>3.2069999999999999</v>
      </c>
      <c r="J2584" s="112">
        <v>3.6669999999999998</v>
      </c>
      <c r="K2584" s="112">
        <v>4.4349999999999996</v>
      </c>
      <c r="L2584" s="112">
        <v>3.871</v>
      </c>
      <c r="M2584" s="112">
        <v>3.3109999999999999</v>
      </c>
      <c r="N2584" s="112">
        <v>3.2109999999999999</v>
      </c>
      <c r="O2584" s="112">
        <v>4.5313999999999997</v>
      </c>
    </row>
    <row r="2585" spans="7:15" ht="15" customHeight="1">
      <c r="G2585" s="94">
        <v>45246</v>
      </c>
      <c r="H2585" s="112">
        <v>2.59</v>
      </c>
      <c r="I2585" s="112">
        <v>3.15</v>
      </c>
      <c r="J2585" s="112">
        <v>3.5870000000000002</v>
      </c>
      <c r="K2585" s="112">
        <v>4.3470000000000004</v>
      </c>
      <c r="L2585" s="112">
        <v>3.82</v>
      </c>
      <c r="M2585" s="112">
        <v>3.226</v>
      </c>
      <c r="N2585" s="112">
        <v>3.149</v>
      </c>
      <c r="O2585" s="112">
        <v>4.4355000000000002</v>
      </c>
    </row>
    <row r="2586" spans="7:15" ht="15" customHeight="1">
      <c r="G2586" s="94">
        <v>45247</v>
      </c>
      <c r="H2586" s="112">
        <v>2.5880000000000001</v>
      </c>
      <c r="I2586" s="112">
        <v>3.1520000000000001</v>
      </c>
      <c r="J2586" s="112">
        <v>3.593</v>
      </c>
      <c r="K2586" s="112">
        <v>4.3529999999999998</v>
      </c>
      <c r="L2586" s="112">
        <v>3.8359999999999999</v>
      </c>
      <c r="M2586" s="112">
        <v>3.2330000000000001</v>
      </c>
      <c r="N2586" s="112">
        <v>3.1469999999999998</v>
      </c>
      <c r="O2586" s="112">
        <v>4.4353999999999996</v>
      </c>
    </row>
    <row r="2587" spans="7:15" ht="15" customHeight="1">
      <c r="G2587" s="94">
        <v>45250</v>
      </c>
      <c r="H2587" s="112">
        <v>2.6110000000000002</v>
      </c>
      <c r="I2587" s="112">
        <v>3.17</v>
      </c>
      <c r="J2587" s="112">
        <v>3.5990000000000002</v>
      </c>
      <c r="K2587" s="112">
        <v>4.34</v>
      </c>
      <c r="L2587" s="112">
        <v>3.8090000000000002</v>
      </c>
      <c r="M2587" s="112">
        <v>3.242</v>
      </c>
      <c r="N2587" s="112">
        <v>3.1779999999999999</v>
      </c>
      <c r="O2587" s="112">
        <v>4.4198000000000004</v>
      </c>
    </row>
    <row r="2588" spans="7:15" ht="15" customHeight="1">
      <c r="G2588" s="94">
        <v>45251</v>
      </c>
      <c r="H2588" s="112">
        <v>2.5659999999999998</v>
      </c>
      <c r="I2588" s="112">
        <v>3.125</v>
      </c>
      <c r="J2588" s="112">
        <v>3.5569999999999999</v>
      </c>
      <c r="K2588" s="112">
        <v>4.3129999999999997</v>
      </c>
      <c r="L2588" s="112">
        <v>3.7509999999999999</v>
      </c>
      <c r="M2588" s="112">
        <v>3.1970000000000001</v>
      </c>
      <c r="N2588" s="112">
        <v>3.13</v>
      </c>
      <c r="O2588" s="112">
        <v>4.3925999999999998</v>
      </c>
    </row>
    <row r="2589" spans="7:15" ht="15" customHeight="1">
      <c r="G2589" s="94">
        <v>45252</v>
      </c>
      <c r="H2589" s="112">
        <v>2.56</v>
      </c>
      <c r="I2589" s="112">
        <v>3.1179999999999999</v>
      </c>
      <c r="J2589" s="112">
        <v>3.5510000000000002</v>
      </c>
      <c r="K2589" s="112">
        <v>4.3129999999999997</v>
      </c>
      <c r="L2589" s="112">
        <v>3.7650000000000001</v>
      </c>
      <c r="M2589" s="112">
        <v>3.2040000000000002</v>
      </c>
      <c r="N2589" s="112">
        <v>3.1219999999999999</v>
      </c>
      <c r="O2589" s="112">
        <v>4.4042000000000003</v>
      </c>
    </row>
    <row r="2590" spans="7:15" ht="15" customHeight="1">
      <c r="G2590" s="94">
        <v>45253</v>
      </c>
      <c r="H2590" s="112">
        <v>2.6190000000000002</v>
      </c>
      <c r="I2590" s="112">
        <v>3.1829999999999998</v>
      </c>
      <c r="J2590" s="112">
        <v>3.6190000000000002</v>
      </c>
      <c r="K2590" s="112">
        <v>4.3860000000000001</v>
      </c>
      <c r="L2590" s="112">
        <v>3.8420000000000001</v>
      </c>
      <c r="M2590" s="112">
        <v>3.2559999999999998</v>
      </c>
      <c r="N2590" s="112">
        <v>3.1840000000000002</v>
      </c>
      <c r="O2590" s="112">
        <v>4.4042000000000003</v>
      </c>
    </row>
    <row r="2591" spans="7:15" ht="15" customHeight="1">
      <c r="G2591" s="94">
        <v>45254</v>
      </c>
      <c r="H2591" s="112">
        <v>2.6429999999999998</v>
      </c>
      <c r="I2591" s="112">
        <v>3.1989999999999998</v>
      </c>
      <c r="J2591" s="112">
        <v>3.6320000000000001</v>
      </c>
      <c r="K2591" s="112">
        <v>4.3920000000000003</v>
      </c>
      <c r="L2591" s="112">
        <v>3.8149999999999999</v>
      </c>
      <c r="M2591" s="112">
        <v>3.2869999999999999</v>
      </c>
      <c r="N2591" s="112">
        <v>3.2029999999999998</v>
      </c>
      <c r="O2591" s="112">
        <v>4.4664999999999999</v>
      </c>
    </row>
    <row r="2592" spans="7:15" ht="15" customHeight="1">
      <c r="G2592" s="94">
        <v>45257</v>
      </c>
      <c r="H2592" s="112">
        <v>2.548</v>
      </c>
      <c r="I2592" s="112">
        <v>3.105</v>
      </c>
      <c r="J2592" s="112">
        <v>3.5369999999999999</v>
      </c>
      <c r="K2592" s="112">
        <v>4.2809999999999997</v>
      </c>
      <c r="L2592" s="112">
        <v>3.7639999999999998</v>
      </c>
      <c r="M2592" s="112">
        <v>3.2029999999999998</v>
      </c>
      <c r="N2592" s="112">
        <v>3.1110000000000002</v>
      </c>
      <c r="O2592" s="112">
        <v>4.3865999999999996</v>
      </c>
    </row>
    <row r="2593" spans="7:15" ht="15" customHeight="1">
      <c r="G2593" s="94">
        <v>45258</v>
      </c>
      <c r="H2593" s="112">
        <v>2.4969999999999999</v>
      </c>
      <c r="I2593" s="112">
        <v>3.06</v>
      </c>
      <c r="J2593" s="112">
        <v>3.4969999999999999</v>
      </c>
      <c r="K2593" s="112">
        <v>4.2510000000000003</v>
      </c>
      <c r="L2593" s="112">
        <v>3.7149999999999999</v>
      </c>
      <c r="M2593" s="112">
        <v>3.1560000000000001</v>
      </c>
      <c r="N2593" s="112">
        <v>3.056</v>
      </c>
      <c r="O2593" s="112">
        <v>4.3207000000000004</v>
      </c>
    </row>
    <row r="2594" spans="7:15" ht="15" customHeight="1">
      <c r="G2594" s="94">
        <v>45259</v>
      </c>
      <c r="H2594" s="112">
        <v>2.4319999999999999</v>
      </c>
      <c r="I2594" s="112">
        <v>2.996</v>
      </c>
      <c r="J2594" s="112">
        <v>3.431</v>
      </c>
      <c r="K2594" s="112">
        <v>4.17</v>
      </c>
      <c r="L2594" s="112">
        <v>3.629</v>
      </c>
      <c r="M2594" s="112">
        <v>3.0609999999999999</v>
      </c>
      <c r="N2594" s="112">
        <v>2.988</v>
      </c>
      <c r="O2594" s="112">
        <v>4.2552000000000003</v>
      </c>
    </row>
    <row r="2595" spans="7:15" ht="15" customHeight="1">
      <c r="G2595" s="94">
        <v>45260</v>
      </c>
      <c r="H2595" s="112">
        <v>2.4470000000000001</v>
      </c>
      <c r="I2595" s="112">
        <v>3.0190000000000001</v>
      </c>
      <c r="J2595" s="112">
        <v>3.4689999999999999</v>
      </c>
      <c r="K2595" s="112">
        <v>4.2249999999999996</v>
      </c>
      <c r="L2595" s="112">
        <v>3.6720000000000002</v>
      </c>
      <c r="M2595" s="112">
        <v>3.109</v>
      </c>
      <c r="N2595" s="112">
        <v>3.012</v>
      </c>
      <c r="O2595" s="112">
        <v>4.3263999999999996</v>
      </c>
    </row>
    <row r="2596" spans="7:15" ht="15" customHeight="1">
      <c r="G2596" s="94">
        <v>45261</v>
      </c>
      <c r="H2596" s="112">
        <v>2.3620000000000001</v>
      </c>
      <c r="I2596" s="112">
        <v>2.9239999999999999</v>
      </c>
      <c r="J2596" s="112">
        <v>3.3559999999999999</v>
      </c>
      <c r="K2596" s="112">
        <v>4.0960000000000001</v>
      </c>
      <c r="L2596" s="112">
        <v>3.569</v>
      </c>
      <c r="M2596" s="112">
        <v>2.9940000000000002</v>
      </c>
      <c r="N2596" s="112">
        <v>2.9159999999999999</v>
      </c>
      <c r="O2596" s="112">
        <v>4.1955999999999998</v>
      </c>
    </row>
    <row r="2597" spans="7:15" ht="15" customHeight="1">
      <c r="G2597" s="94">
        <v>45264</v>
      </c>
      <c r="H2597" s="112">
        <v>2.3540000000000001</v>
      </c>
      <c r="I2597" s="112">
        <v>2.9249999999999998</v>
      </c>
      <c r="J2597" s="112">
        <v>3.3639999999999999</v>
      </c>
      <c r="K2597" s="112">
        <v>4.1210000000000004</v>
      </c>
      <c r="L2597" s="112">
        <v>3.536</v>
      </c>
      <c r="M2597" s="112">
        <v>3.0129999999999999</v>
      </c>
      <c r="N2597" s="112">
        <v>2.9180000000000001</v>
      </c>
      <c r="O2597" s="112">
        <v>4.2529000000000003</v>
      </c>
    </row>
    <row r="2598" spans="7:15" ht="15" customHeight="1">
      <c r="G2598" s="94">
        <v>45265</v>
      </c>
      <c r="H2598" s="112">
        <v>2.2469999999999999</v>
      </c>
      <c r="I2598" s="112">
        <v>2.802</v>
      </c>
      <c r="J2598" s="112">
        <v>3.25</v>
      </c>
      <c r="K2598" s="112">
        <v>3.9849999999999999</v>
      </c>
      <c r="L2598" s="112">
        <v>3.3879999999999999</v>
      </c>
      <c r="M2598" s="112">
        <v>2.891</v>
      </c>
      <c r="N2598" s="112">
        <v>2.778</v>
      </c>
      <c r="O2598" s="112">
        <v>4.1649000000000003</v>
      </c>
    </row>
    <row r="2599" spans="7:15" ht="15" customHeight="1">
      <c r="G2599" s="94">
        <v>45266</v>
      </c>
      <c r="H2599" s="112">
        <v>2.2000000000000002</v>
      </c>
      <c r="I2599" s="112">
        <v>2.7370000000000001</v>
      </c>
      <c r="J2599" s="112">
        <v>3.1930000000000001</v>
      </c>
      <c r="K2599" s="112">
        <v>3.931</v>
      </c>
      <c r="L2599" s="112">
        <v>3.3479999999999999</v>
      </c>
      <c r="M2599" s="112">
        <v>2.84</v>
      </c>
      <c r="N2599" s="112">
        <v>2.7309999999999999</v>
      </c>
      <c r="O2599" s="112">
        <v>4.1040000000000001</v>
      </c>
    </row>
    <row r="2600" spans="7:15" ht="15" customHeight="1">
      <c r="G2600" s="94">
        <v>45267</v>
      </c>
      <c r="H2600" s="112">
        <v>2.1909999999999998</v>
      </c>
      <c r="I2600" s="112">
        <v>2.7269999999999999</v>
      </c>
      <c r="J2600" s="112">
        <v>3.1920000000000002</v>
      </c>
      <c r="K2600" s="112">
        <v>3.9329999999999998</v>
      </c>
      <c r="L2600" s="112">
        <v>3.359</v>
      </c>
      <c r="M2600" s="112">
        <v>2.8359999999999999</v>
      </c>
      <c r="N2600" s="112">
        <v>2.72</v>
      </c>
      <c r="O2600" s="112">
        <v>4.1494999999999997</v>
      </c>
    </row>
    <row r="2601" spans="7:15" ht="15" customHeight="1">
      <c r="G2601" s="94">
        <v>45268</v>
      </c>
      <c r="H2601" s="112">
        <v>2.2759999999999998</v>
      </c>
      <c r="I2601" s="112">
        <v>2.827</v>
      </c>
      <c r="J2601" s="112">
        <v>3.2970000000000002</v>
      </c>
      <c r="K2601" s="112">
        <v>4.0670000000000002</v>
      </c>
      <c r="L2601" s="112">
        <v>3.4430000000000001</v>
      </c>
      <c r="M2601" s="112">
        <v>2.9430000000000001</v>
      </c>
      <c r="N2601" s="112">
        <v>2.84</v>
      </c>
      <c r="O2601" s="112">
        <v>4.2256</v>
      </c>
    </row>
    <row r="2602" spans="7:15" ht="15" customHeight="1">
      <c r="G2602" s="94">
        <v>45271</v>
      </c>
      <c r="H2602" s="112">
        <v>2.27</v>
      </c>
      <c r="I2602" s="112">
        <v>2.823</v>
      </c>
      <c r="J2602" s="112">
        <v>3.2959999999999998</v>
      </c>
      <c r="K2602" s="112">
        <v>4.0609999999999999</v>
      </c>
      <c r="L2602" s="112">
        <v>3.448</v>
      </c>
      <c r="M2602" s="112">
        <v>2.9319999999999999</v>
      </c>
      <c r="N2602" s="112">
        <v>2.8450000000000002</v>
      </c>
      <c r="O2602" s="112">
        <v>4.2332999999999998</v>
      </c>
    </row>
    <row r="2603" spans="7:15" ht="15" customHeight="1">
      <c r="G2603" s="94">
        <v>45272</v>
      </c>
      <c r="H2603" s="112">
        <v>2.226</v>
      </c>
      <c r="I2603" s="112">
        <v>2.77</v>
      </c>
      <c r="J2603" s="112">
        <v>3.238</v>
      </c>
      <c r="K2603" s="112">
        <v>4</v>
      </c>
      <c r="L2603" s="112">
        <v>3.4279999999999999</v>
      </c>
      <c r="M2603" s="112">
        <v>2.883</v>
      </c>
      <c r="N2603" s="112">
        <v>2.7909999999999999</v>
      </c>
      <c r="O2603" s="112">
        <v>4.2005999999999997</v>
      </c>
    </row>
    <row r="2604" spans="7:15" ht="15" customHeight="1">
      <c r="G2604" s="94">
        <v>45273</v>
      </c>
      <c r="H2604" s="112">
        <v>2.173</v>
      </c>
      <c r="I2604" s="112">
        <v>2.71</v>
      </c>
      <c r="J2604" s="112">
        <v>3.17</v>
      </c>
      <c r="K2604" s="112">
        <v>3.9249999999999998</v>
      </c>
      <c r="L2604" s="112">
        <v>3.4079999999999999</v>
      </c>
      <c r="M2604" s="112">
        <v>2.8279999999999998</v>
      </c>
      <c r="N2604" s="112">
        <v>2.7250000000000001</v>
      </c>
      <c r="O2604" s="112">
        <v>4.0164</v>
      </c>
    </row>
    <row r="2605" spans="7:15" ht="15" customHeight="1">
      <c r="G2605" s="94">
        <v>45274</v>
      </c>
      <c r="H2605" s="112">
        <v>2.1190000000000002</v>
      </c>
      <c r="I2605" s="112">
        <v>2.64</v>
      </c>
      <c r="J2605" s="112">
        <v>3.077</v>
      </c>
      <c r="K2605" s="112">
        <v>3.7869999999999999</v>
      </c>
      <c r="L2605" s="112">
        <v>3.2709999999999999</v>
      </c>
      <c r="M2605" s="112">
        <v>2.73</v>
      </c>
      <c r="N2605" s="112">
        <v>2.6560000000000001</v>
      </c>
      <c r="O2605" s="112">
        <v>3.9207999999999998</v>
      </c>
    </row>
    <row r="2606" spans="7:15" ht="15" customHeight="1">
      <c r="G2606" s="94">
        <v>45275</v>
      </c>
      <c r="H2606" s="112">
        <v>2.016</v>
      </c>
      <c r="I2606" s="112">
        <v>2.5449999999999999</v>
      </c>
      <c r="J2606" s="112">
        <v>2.9910000000000001</v>
      </c>
      <c r="K2606" s="112">
        <v>3.72</v>
      </c>
      <c r="L2606" s="112">
        <v>3.1640000000000001</v>
      </c>
      <c r="M2606" s="112">
        <v>2.64</v>
      </c>
      <c r="N2606" s="112">
        <v>2.5609999999999999</v>
      </c>
      <c r="O2606" s="112">
        <v>3.911</v>
      </c>
    </row>
    <row r="2607" spans="7:15" ht="15" customHeight="1">
      <c r="G2607" s="94">
        <v>45278</v>
      </c>
      <c r="H2607" s="112">
        <v>2.0790000000000002</v>
      </c>
      <c r="I2607" s="112">
        <v>2.6070000000000002</v>
      </c>
      <c r="J2607" s="112">
        <v>3.0510000000000002</v>
      </c>
      <c r="K2607" s="112">
        <v>3.76</v>
      </c>
      <c r="L2607" s="112">
        <v>3.1949999999999998</v>
      </c>
      <c r="M2607" s="112">
        <v>2.6930000000000001</v>
      </c>
      <c r="N2607" s="112">
        <v>2.6259999999999999</v>
      </c>
      <c r="O2607" s="112">
        <v>3.9314</v>
      </c>
    </row>
    <row r="2608" spans="7:15" ht="15" customHeight="1">
      <c r="G2608" s="94">
        <v>45279</v>
      </c>
      <c r="H2608" s="112">
        <v>2.016</v>
      </c>
      <c r="I2608" s="112">
        <v>2.5219999999999998</v>
      </c>
      <c r="J2608" s="112">
        <v>2.9529999999999998</v>
      </c>
      <c r="K2608" s="112">
        <v>3.6259999999999999</v>
      </c>
      <c r="L2608" s="112">
        <v>3.133</v>
      </c>
      <c r="M2608" s="112">
        <v>2.6030000000000002</v>
      </c>
      <c r="N2608" s="112">
        <v>2.5510000000000002</v>
      </c>
      <c r="O2608" s="112">
        <v>3.9312999999999998</v>
      </c>
    </row>
    <row r="2609" spans="7:15" ht="15" customHeight="1">
      <c r="G2609" s="94">
        <v>45280</v>
      </c>
      <c r="H2609" s="112">
        <v>1.9710000000000001</v>
      </c>
      <c r="I2609" s="112">
        <v>2.4769999999999999</v>
      </c>
      <c r="J2609" s="112">
        <v>2.9039999999999999</v>
      </c>
      <c r="K2609" s="112">
        <v>3.5870000000000002</v>
      </c>
      <c r="L2609" s="112">
        <v>3.0590000000000002</v>
      </c>
      <c r="M2609" s="112">
        <v>2.5569999999999999</v>
      </c>
      <c r="N2609" s="112">
        <v>2.5129999999999999</v>
      </c>
      <c r="O2609" s="112">
        <v>3.8473999999999999</v>
      </c>
    </row>
    <row r="2610" spans="7:15" ht="15" customHeight="1">
      <c r="G2610" s="94">
        <v>45281</v>
      </c>
      <c r="H2610" s="112">
        <v>1.964</v>
      </c>
      <c r="I2610" s="112">
        <v>2.4700000000000002</v>
      </c>
      <c r="J2610" s="112">
        <v>2.8929999999999998</v>
      </c>
      <c r="K2610" s="112">
        <v>3.58</v>
      </c>
      <c r="L2610" s="112">
        <v>3.0449999999999999</v>
      </c>
      <c r="M2610" s="112">
        <v>2.5459999999999998</v>
      </c>
      <c r="N2610" s="112">
        <v>2.504</v>
      </c>
      <c r="O2610" s="112">
        <v>3.8881000000000001</v>
      </c>
    </row>
    <row r="2611" spans="7:15" ht="15" customHeight="1">
      <c r="G2611" s="94">
        <v>45282</v>
      </c>
      <c r="H2611" s="112">
        <v>1.9790000000000001</v>
      </c>
      <c r="I2611" s="112">
        <v>2.4790000000000001</v>
      </c>
      <c r="J2611" s="112">
        <v>2.8860000000000001</v>
      </c>
      <c r="K2611" s="112">
        <v>3.5419999999999998</v>
      </c>
      <c r="L2611" s="112">
        <v>2.9990000000000001</v>
      </c>
      <c r="M2611" s="112">
        <v>2.5209999999999999</v>
      </c>
      <c r="N2611" s="112">
        <v>2.5110000000000001</v>
      </c>
      <c r="O2611" s="112">
        <v>3.895</v>
      </c>
    </row>
    <row r="2612" spans="7:15" ht="15" customHeight="1">
      <c r="G2612" s="94">
        <v>45285</v>
      </c>
      <c r="H2612" s="112">
        <v>1.9790000000000001</v>
      </c>
      <c r="I2612" s="112">
        <v>2.4790000000000001</v>
      </c>
      <c r="J2612" s="112">
        <v>2.8860000000000001</v>
      </c>
      <c r="K2612" s="112">
        <v>3.5419999999999998</v>
      </c>
      <c r="L2612" s="112">
        <v>2.9990000000000001</v>
      </c>
      <c r="M2612" s="112">
        <v>2.5209999999999999</v>
      </c>
      <c r="N2612" s="112">
        <v>2.5110000000000001</v>
      </c>
      <c r="O2612" s="112">
        <v>3.895</v>
      </c>
    </row>
    <row r="2613" spans="7:15" ht="15" customHeight="1">
      <c r="G2613" s="94">
        <v>45286</v>
      </c>
      <c r="H2613" s="112" t="e">
        <v>#N/A</v>
      </c>
      <c r="I2613" s="112" t="e">
        <v>#N/A</v>
      </c>
      <c r="J2613" s="112" t="e">
        <v>#N/A</v>
      </c>
      <c r="K2613" s="112" t="e">
        <v>#N/A</v>
      </c>
      <c r="L2613" s="112" t="e">
        <v>#N/A</v>
      </c>
      <c r="M2613" s="112" t="e">
        <v>#N/A</v>
      </c>
      <c r="N2613" s="112" t="e">
        <v>#N/A</v>
      </c>
      <c r="O2613" s="112">
        <v>3.8967000000000001</v>
      </c>
    </row>
    <row r="2614" spans="7:15" ht="15" customHeight="1">
      <c r="G2614" s="94">
        <v>45287</v>
      </c>
      <c r="H2614" s="112">
        <v>1.895</v>
      </c>
      <c r="I2614" s="112">
        <v>2.4079999999999999</v>
      </c>
      <c r="J2614" s="112">
        <v>2.819</v>
      </c>
      <c r="K2614" s="112">
        <v>3.4740000000000002</v>
      </c>
      <c r="L2614" s="112">
        <v>2.9569999999999999</v>
      </c>
      <c r="M2614" s="112">
        <v>2.4670000000000001</v>
      </c>
      <c r="N2614" s="112">
        <v>2.4350000000000001</v>
      </c>
      <c r="O2614" s="112">
        <v>3.7944</v>
      </c>
    </row>
    <row r="2615" spans="7:15" ht="15" customHeight="1">
      <c r="G2615" s="94">
        <v>45288</v>
      </c>
      <c r="H2615" s="112">
        <v>1.944</v>
      </c>
      <c r="I2615" s="112">
        <v>2.472</v>
      </c>
      <c r="J2615" s="112">
        <v>2.895</v>
      </c>
      <c r="K2615" s="112">
        <v>3.5939999999999999</v>
      </c>
      <c r="L2615" s="112">
        <v>3.0110000000000001</v>
      </c>
      <c r="M2615" s="112">
        <v>2.5369999999999999</v>
      </c>
      <c r="N2615" s="112">
        <v>2.4870000000000001</v>
      </c>
      <c r="O2615" s="112">
        <v>3.8443000000000001</v>
      </c>
    </row>
    <row r="2616" spans="7:15" ht="15" customHeight="1">
      <c r="G2616" s="94">
        <v>45289</v>
      </c>
      <c r="H2616" s="112">
        <v>1.9690000000000001</v>
      </c>
      <c r="I2616" s="112">
        <v>2.4870000000000001</v>
      </c>
      <c r="J2616" s="112">
        <v>2.9129999999999998</v>
      </c>
      <c r="K2616" s="112">
        <v>3.6059999999999999</v>
      </c>
      <c r="L2616" s="112">
        <v>3.0169999999999999</v>
      </c>
      <c r="M2616" s="112">
        <v>2.5659999999999998</v>
      </c>
      <c r="N2616" s="112">
        <v>2.5169999999999999</v>
      </c>
      <c r="O2616" s="112">
        <v>3.8603999999999998</v>
      </c>
    </row>
    <row r="2617" spans="7:15" ht="15" customHeight="1">
      <c r="G2617" s="94">
        <v>45292</v>
      </c>
      <c r="H2617" s="112">
        <v>2.024</v>
      </c>
      <c r="I2617" s="112">
        <v>2.5569999999999999</v>
      </c>
      <c r="J2617" s="112">
        <v>2.9809999999999999</v>
      </c>
      <c r="K2617" s="112">
        <v>3.69</v>
      </c>
      <c r="L2617" s="112">
        <v>3.0510000000000002</v>
      </c>
      <c r="M2617" s="112">
        <v>2.6259999999999999</v>
      </c>
      <c r="N2617" s="112">
        <v>2.58</v>
      </c>
      <c r="O2617" s="112">
        <v>3.8791000000000002</v>
      </c>
    </row>
    <row r="2618" spans="7:15" ht="15" customHeight="1">
      <c r="G2618" s="94">
        <v>45293</v>
      </c>
      <c r="H2618" s="112">
        <v>2.0680000000000001</v>
      </c>
      <c r="I2618" s="112">
        <v>2.5950000000000002</v>
      </c>
      <c r="J2618" s="112">
        <v>3.0209999999999999</v>
      </c>
      <c r="K2618" s="112">
        <v>3.7090000000000001</v>
      </c>
      <c r="L2618" s="112">
        <v>3.0979999999999999</v>
      </c>
      <c r="M2618" s="112">
        <v>2.6880000000000002</v>
      </c>
      <c r="N2618" s="112">
        <v>2.6219999999999999</v>
      </c>
      <c r="O2618" s="112">
        <v>3.9293999999999998</v>
      </c>
    </row>
    <row r="2619" spans="7:15" ht="15" customHeight="1">
      <c r="G2619" s="94">
        <v>45294</v>
      </c>
      <c r="H2619" s="112">
        <v>2.024</v>
      </c>
      <c r="I2619" s="112">
        <v>2.5619999999999998</v>
      </c>
      <c r="J2619" s="112">
        <v>3.0030000000000001</v>
      </c>
      <c r="K2619" s="112">
        <v>3.698</v>
      </c>
      <c r="L2619" s="112">
        <v>3.089</v>
      </c>
      <c r="M2619" s="112">
        <v>2.665</v>
      </c>
      <c r="N2619" s="112">
        <v>2.58</v>
      </c>
      <c r="O2619" s="112">
        <v>3.9161999999999999</v>
      </c>
    </row>
    <row r="2620" spans="7:15" ht="15" customHeight="1">
      <c r="G2620" s="94">
        <v>45295</v>
      </c>
      <c r="H2620" s="112">
        <v>2.1240000000000001</v>
      </c>
      <c r="I2620" s="112">
        <v>2.6619999999999999</v>
      </c>
      <c r="J2620" s="112">
        <v>3.109</v>
      </c>
      <c r="K2620" s="112">
        <v>3.8109999999999999</v>
      </c>
      <c r="L2620" s="112">
        <v>3.24</v>
      </c>
      <c r="M2620" s="112">
        <v>2.7709999999999999</v>
      </c>
      <c r="N2620" s="112">
        <v>2.6840000000000002</v>
      </c>
      <c r="O2620" s="112">
        <v>3.9988000000000001</v>
      </c>
    </row>
    <row r="2621" spans="7:15" ht="15" customHeight="1">
      <c r="G2621" s="94">
        <v>45296</v>
      </c>
      <c r="H2621" s="112">
        <v>2.1560000000000001</v>
      </c>
      <c r="I2621" s="112">
        <v>2.6960000000000002</v>
      </c>
      <c r="J2621" s="112">
        <v>3.145</v>
      </c>
      <c r="K2621" s="112">
        <v>3.8460000000000001</v>
      </c>
      <c r="L2621" s="112">
        <v>3.3069999999999999</v>
      </c>
      <c r="M2621" s="112">
        <v>2.794</v>
      </c>
      <c r="N2621" s="112">
        <v>2.7160000000000002</v>
      </c>
      <c r="O2621" s="112">
        <v>4.0457000000000001</v>
      </c>
    </row>
    <row r="2622" spans="7:15" ht="15" customHeight="1">
      <c r="G2622" s="94">
        <v>45299</v>
      </c>
      <c r="H2622" s="112">
        <v>2.1360000000000001</v>
      </c>
      <c r="I2622" s="112">
        <v>2.6659999999999999</v>
      </c>
      <c r="J2622" s="112">
        <v>3.1139999999999999</v>
      </c>
      <c r="K2622" s="112">
        <v>3.8159999999999998</v>
      </c>
      <c r="L2622" s="112">
        <v>3.2770000000000001</v>
      </c>
      <c r="M2622" s="112">
        <v>2.7690000000000001</v>
      </c>
      <c r="N2622" s="112">
        <v>2.6890000000000001</v>
      </c>
      <c r="O2622" s="112">
        <v>4.0305</v>
      </c>
    </row>
    <row r="2623" spans="7:15" ht="15" customHeight="1">
      <c r="G2623" s="94">
        <v>45300</v>
      </c>
      <c r="H2623" s="112">
        <v>2.1880000000000002</v>
      </c>
      <c r="I2623" s="112">
        <v>2.7170000000000001</v>
      </c>
      <c r="J2623" s="112">
        <v>3.157</v>
      </c>
      <c r="K2623" s="112">
        <v>3.8460000000000001</v>
      </c>
      <c r="L2623" s="112">
        <v>3.3010000000000002</v>
      </c>
      <c r="M2623" s="112">
        <v>2.8119999999999998</v>
      </c>
      <c r="N2623" s="112">
        <v>2.7450000000000001</v>
      </c>
      <c r="O2623" s="112">
        <v>4.0133000000000001</v>
      </c>
    </row>
    <row r="2624" spans="7:15" ht="15" customHeight="1">
      <c r="G2624" s="94">
        <v>45301</v>
      </c>
      <c r="H2624" s="112">
        <v>2.2120000000000002</v>
      </c>
      <c r="I2624" s="112">
        <v>2.746</v>
      </c>
      <c r="J2624" s="112">
        <v>3.1720000000000002</v>
      </c>
      <c r="K2624" s="112">
        <v>3.84</v>
      </c>
      <c r="L2624" s="112">
        <v>3.2970000000000002</v>
      </c>
      <c r="M2624" s="112">
        <v>2.83</v>
      </c>
      <c r="N2624" s="112">
        <v>2.7709999999999999</v>
      </c>
      <c r="O2624" s="112">
        <v>4.0282999999999998</v>
      </c>
    </row>
    <row r="2625" spans="7:15" ht="15" customHeight="1">
      <c r="G2625" s="94">
        <v>45302</v>
      </c>
      <c r="H2625" s="112">
        <v>2.2360000000000002</v>
      </c>
      <c r="I2625" s="112">
        <v>2.734</v>
      </c>
      <c r="J2625" s="112">
        <v>3.15</v>
      </c>
      <c r="K2625" s="112">
        <v>3.8029999999999999</v>
      </c>
      <c r="L2625" s="112">
        <v>3.2959999999999998</v>
      </c>
      <c r="M2625" s="112">
        <v>2.8069999999999999</v>
      </c>
      <c r="N2625" s="112">
        <v>2.7610000000000001</v>
      </c>
      <c r="O2625" s="112">
        <v>3.9658000000000002</v>
      </c>
    </row>
    <row r="2626" spans="7:15" ht="15" customHeight="1">
      <c r="G2626" s="94">
        <v>45303</v>
      </c>
      <c r="H2626" s="112">
        <v>2.1840000000000002</v>
      </c>
      <c r="I2626" s="112">
        <v>2.677</v>
      </c>
      <c r="J2626" s="112">
        <v>3.0880000000000001</v>
      </c>
      <c r="K2626" s="112">
        <v>3.7290000000000001</v>
      </c>
      <c r="L2626" s="112">
        <v>3.2269999999999999</v>
      </c>
      <c r="M2626" s="112">
        <v>2.7469999999999999</v>
      </c>
      <c r="N2626" s="112">
        <v>2.7040000000000002</v>
      </c>
      <c r="O2626" s="112">
        <v>3.9390000000000001</v>
      </c>
    </row>
    <row r="2627" spans="7:15" ht="15" customHeight="1">
      <c r="G2627" s="94">
        <v>45306</v>
      </c>
      <c r="H2627" s="112">
        <v>2.2330000000000001</v>
      </c>
      <c r="I2627" s="112">
        <v>2.7280000000000002</v>
      </c>
      <c r="J2627" s="112">
        <v>3.1480000000000001</v>
      </c>
      <c r="K2627" s="112">
        <v>3.802</v>
      </c>
      <c r="L2627" s="112">
        <v>3.2989999999999999</v>
      </c>
      <c r="M2627" s="112">
        <v>2.8029999999999999</v>
      </c>
      <c r="N2627" s="112">
        <v>2.7469999999999999</v>
      </c>
      <c r="O2627" s="112">
        <v>3.9390000000000001</v>
      </c>
    </row>
    <row r="2628" spans="7:15" ht="15" customHeight="1">
      <c r="G2628" s="94">
        <v>45307</v>
      </c>
      <c r="H2628" s="112">
        <v>2.258</v>
      </c>
      <c r="I2628" s="112">
        <v>2.7509999999999999</v>
      </c>
      <c r="J2628" s="112">
        <v>3.173</v>
      </c>
      <c r="K2628" s="112">
        <v>3.8260000000000001</v>
      </c>
      <c r="L2628" s="112">
        <v>3.323</v>
      </c>
      <c r="M2628" s="112">
        <v>3.0609999999999999</v>
      </c>
      <c r="N2628" s="112">
        <v>2.77</v>
      </c>
      <c r="O2628" s="112">
        <v>4.0580999999999996</v>
      </c>
    </row>
    <row r="2629" spans="7:15" ht="15" customHeight="1">
      <c r="G2629" s="94">
        <v>45308</v>
      </c>
      <c r="H2629" s="112">
        <v>2.3159999999999998</v>
      </c>
      <c r="I2629" s="112">
        <v>2.8140000000000001</v>
      </c>
      <c r="J2629" s="112">
        <v>3.246</v>
      </c>
      <c r="K2629" s="112">
        <v>3.9129999999999998</v>
      </c>
      <c r="L2629" s="112">
        <v>3.391</v>
      </c>
      <c r="M2629" s="112">
        <v>3.141</v>
      </c>
      <c r="N2629" s="112">
        <v>2.84</v>
      </c>
      <c r="O2629" s="112">
        <v>4.1018999999999997</v>
      </c>
    </row>
    <row r="2630" spans="7:15" ht="15" customHeight="1">
      <c r="G2630" s="94">
        <v>45309</v>
      </c>
      <c r="H2630" s="112">
        <v>2.3490000000000002</v>
      </c>
      <c r="I2630" s="112">
        <v>2.8450000000000002</v>
      </c>
      <c r="J2630" s="112">
        <v>3.2679999999999998</v>
      </c>
      <c r="K2630" s="112">
        <v>3.9220000000000002</v>
      </c>
      <c r="L2630" s="112">
        <v>3.3969999999999998</v>
      </c>
      <c r="M2630" s="112">
        <v>3.1629999999999998</v>
      </c>
      <c r="N2630" s="112">
        <v>2.859</v>
      </c>
      <c r="O2630" s="112">
        <v>4.1420000000000003</v>
      </c>
    </row>
    <row r="2631" spans="7:15" ht="15" customHeight="1">
      <c r="G2631" s="94">
        <v>45310</v>
      </c>
      <c r="H2631" s="112">
        <v>2.3420000000000001</v>
      </c>
      <c r="I2631" s="112">
        <v>2.83</v>
      </c>
      <c r="J2631" s="112">
        <v>3.2450000000000001</v>
      </c>
      <c r="K2631" s="112">
        <v>3.8780000000000001</v>
      </c>
      <c r="L2631" s="112">
        <v>3.351</v>
      </c>
      <c r="M2631" s="112">
        <v>3.1560000000000001</v>
      </c>
      <c r="N2631" s="112">
        <v>2.8410000000000002</v>
      </c>
      <c r="O2631" s="112">
        <v>4.1226000000000003</v>
      </c>
    </row>
    <row r="2632" spans="7:15" ht="15" customHeight="1">
      <c r="G2632" s="94">
        <v>45313</v>
      </c>
      <c r="H2632" s="112">
        <v>2.29</v>
      </c>
      <c r="I2632" s="112">
        <v>2.7839999999999998</v>
      </c>
      <c r="J2632" s="112">
        <v>3.2</v>
      </c>
      <c r="K2632" s="112">
        <v>3.8359999999999999</v>
      </c>
      <c r="L2632" s="112">
        <v>3.3090000000000002</v>
      </c>
      <c r="M2632" s="112">
        <v>3.1160000000000001</v>
      </c>
      <c r="N2632" s="112">
        <v>2.7930000000000001</v>
      </c>
      <c r="O2632" s="112">
        <v>4.1052</v>
      </c>
    </row>
    <row r="2633" spans="7:15" ht="15" customHeight="1">
      <c r="G2633" s="94">
        <v>45314</v>
      </c>
      <c r="H2633" s="112">
        <v>2.3519999999999999</v>
      </c>
      <c r="I2633" s="112">
        <v>2.847</v>
      </c>
      <c r="J2633" s="112">
        <v>3.2669999999999999</v>
      </c>
      <c r="K2633" s="112">
        <v>3.9140000000000001</v>
      </c>
      <c r="L2633" s="112">
        <v>3.3889999999999998</v>
      </c>
      <c r="M2633" s="112">
        <v>3.1779999999999999</v>
      </c>
      <c r="N2633" s="112">
        <v>2.8519999999999999</v>
      </c>
      <c r="O2633" s="112">
        <v>4.1281999999999996</v>
      </c>
    </row>
    <row r="2634" spans="7:15" ht="15" customHeight="1">
      <c r="G2634" s="94">
        <v>45315</v>
      </c>
      <c r="H2634" s="112">
        <v>2.3420000000000001</v>
      </c>
      <c r="I2634" s="112">
        <v>2.839</v>
      </c>
      <c r="J2634" s="112">
        <v>3.258</v>
      </c>
      <c r="K2634" s="112">
        <v>3.8980000000000001</v>
      </c>
      <c r="L2634" s="112">
        <v>3.3620000000000001</v>
      </c>
      <c r="M2634" s="112">
        <v>3.1720000000000002</v>
      </c>
      <c r="N2634" s="112">
        <v>2.8340000000000001</v>
      </c>
      <c r="O2634" s="112">
        <v>4.1761999999999997</v>
      </c>
    </row>
    <row r="2635" spans="7:15" ht="15" customHeight="1">
      <c r="G2635" s="94">
        <v>45316</v>
      </c>
      <c r="H2635" s="112">
        <v>2.29</v>
      </c>
      <c r="I2635" s="112">
        <v>2.7789999999999999</v>
      </c>
      <c r="J2635" s="112">
        <v>3.194</v>
      </c>
      <c r="K2635" s="112">
        <v>3.8220000000000001</v>
      </c>
      <c r="L2635" s="112">
        <v>3.2759999999999998</v>
      </c>
      <c r="M2635" s="112">
        <v>3.1030000000000002</v>
      </c>
      <c r="N2635" s="112">
        <v>2.7749999999999999</v>
      </c>
      <c r="O2635" s="112">
        <v>4.1184000000000003</v>
      </c>
    </row>
    <row r="2636" spans="7:15" ht="15" customHeight="1">
      <c r="G2636" s="94">
        <v>45317</v>
      </c>
      <c r="H2636" s="112">
        <v>2.2989999999999999</v>
      </c>
      <c r="I2636" s="112">
        <v>2.786</v>
      </c>
      <c r="J2636" s="112">
        <v>3.198</v>
      </c>
      <c r="K2636" s="112">
        <v>3.819</v>
      </c>
      <c r="L2636" s="112">
        <v>3.3039999999999998</v>
      </c>
      <c r="M2636" s="112">
        <v>3.1040000000000001</v>
      </c>
      <c r="N2636" s="112">
        <v>2.7850000000000001</v>
      </c>
      <c r="O2636" s="112">
        <v>4.1372999999999998</v>
      </c>
    </row>
    <row r="2637" spans="7:15" ht="15" customHeight="1">
      <c r="G2637" s="94">
        <v>45320</v>
      </c>
      <c r="H2637" s="112">
        <v>2.2349999999999999</v>
      </c>
      <c r="I2637" s="112">
        <v>2.7170000000000001</v>
      </c>
      <c r="J2637" s="112">
        <v>3.1240000000000001</v>
      </c>
      <c r="K2637" s="112">
        <v>3.7290000000000001</v>
      </c>
      <c r="L2637" s="112">
        <v>3.2130000000000001</v>
      </c>
      <c r="M2637" s="112">
        <v>3.0310000000000001</v>
      </c>
      <c r="N2637" s="112">
        <v>2.7709999999999999</v>
      </c>
      <c r="O2637" s="112">
        <v>4.0739999999999998</v>
      </c>
    </row>
    <row r="2638" spans="7:15" ht="15" customHeight="1">
      <c r="G2638" s="94">
        <v>45321</v>
      </c>
      <c r="H2638" s="112">
        <v>2.2679999999999998</v>
      </c>
      <c r="I2638" s="112">
        <v>2.7549999999999999</v>
      </c>
      <c r="J2638" s="112">
        <v>3.1680000000000001</v>
      </c>
      <c r="K2638" s="112">
        <v>3.7930000000000001</v>
      </c>
      <c r="L2638" s="112">
        <v>3.2639999999999998</v>
      </c>
      <c r="M2638" s="112">
        <v>3.0459999999999998</v>
      </c>
      <c r="N2638" s="112">
        <v>2.806</v>
      </c>
      <c r="O2638" s="112">
        <v>4.0319000000000003</v>
      </c>
    </row>
    <row r="2639" spans="7:15" ht="15" customHeight="1">
      <c r="G2639" s="94">
        <v>45322</v>
      </c>
      <c r="H2639" s="112">
        <v>2.1659999999999999</v>
      </c>
      <c r="I2639" s="112">
        <v>2.6619999999999999</v>
      </c>
      <c r="J2639" s="112">
        <v>3.0859999999999999</v>
      </c>
      <c r="K2639" s="112">
        <v>3.7240000000000002</v>
      </c>
      <c r="L2639" s="112">
        <v>3.2010000000000001</v>
      </c>
      <c r="M2639" s="112">
        <v>2.9580000000000002</v>
      </c>
      <c r="N2639" s="112">
        <v>2.7029999999999998</v>
      </c>
      <c r="O2639" s="112">
        <v>3.9123999999999999</v>
      </c>
    </row>
    <row r="2640" spans="7:15" ht="15" customHeight="1">
      <c r="G2640" s="94">
        <v>45323</v>
      </c>
      <c r="H2640" s="112">
        <v>2.149</v>
      </c>
      <c r="I2640" s="112">
        <v>2.657</v>
      </c>
      <c r="J2640" s="112">
        <v>3.0819999999999999</v>
      </c>
      <c r="K2640" s="112">
        <v>3.72</v>
      </c>
      <c r="L2640" s="112">
        <v>3.2149999999999999</v>
      </c>
      <c r="M2640" s="112">
        <v>2.9569999999999999</v>
      </c>
      <c r="N2640" s="112">
        <v>2.7050000000000001</v>
      </c>
      <c r="O2640" s="112">
        <v>3.8801999999999999</v>
      </c>
    </row>
    <row r="2641" spans="7:15" ht="15" customHeight="1">
      <c r="G2641" s="94">
        <v>45324</v>
      </c>
      <c r="H2641" s="112">
        <v>2.2410000000000001</v>
      </c>
      <c r="I2641" s="112">
        <v>2.7429999999999999</v>
      </c>
      <c r="J2641" s="112">
        <v>3.165</v>
      </c>
      <c r="K2641" s="112">
        <v>3.8109999999999999</v>
      </c>
      <c r="L2641" s="112">
        <v>3.2959999999999998</v>
      </c>
      <c r="M2641" s="112">
        <v>3.0390000000000001</v>
      </c>
      <c r="N2641" s="112">
        <v>2.7949999999999999</v>
      </c>
      <c r="O2641" s="112">
        <v>4.0198999999999998</v>
      </c>
    </row>
    <row r="2642" spans="7:15" ht="15" customHeight="1">
      <c r="G2642" s="94">
        <v>45327</v>
      </c>
      <c r="H2642" s="112">
        <v>2.3159999999999998</v>
      </c>
      <c r="I2642" s="112">
        <v>2.8130000000000002</v>
      </c>
      <c r="J2642" s="112">
        <v>3.2250000000000001</v>
      </c>
      <c r="K2642" s="112">
        <v>3.879</v>
      </c>
      <c r="L2642" s="112">
        <v>3.3740000000000001</v>
      </c>
      <c r="M2642" s="112">
        <v>3.1</v>
      </c>
      <c r="N2642" s="112">
        <v>2.8660000000000001</v>
      </c>
      <c r="O2642" s="112">
        <v>4.1578999999999997</v>
      </c>
    </row>
    <row r="2643" spans="7:15" ht="15" customHeight="1">
      <c r="G2643" s="94">
        <v>45328</v>
      </c>
      <c r="H2643" s="112">
        <v>2.2919999999999998</v>
      </c>
      <c r="I2643" s="112">
        <v>2.7970000000000002</v>
      </c>
      <c r="J2643" s="112">
        <v>3.206</v>
      </c>
      <c r="K2643" s="112">
        <v>3.85</v>
      </c>
      <c r="L2643" s="112">
        <v>3.4620000000000002</v>
      </c>
      <c r="M2643" s="112">
        <v>3.0819999999999999</v>
      </c>
      <c r="N2643" s="112">
        <v>2.8359999999999999</v>
      </c>
      <c r="O2643" s="112">
        <v>4.0999999999999996</v>
      </c>
    </row>
    <row r="2644" spans="7:15" ht="15" customHeight="1">
      <c r="G2644" s="94">
        <v>45329</v>
      </c>
      <c r="H2644" s="112">
        <v>2.3159999999999998</v>
      </c>
      <c r="I2644" s="112">
        <v>2.827</v>
      </c>
      <c r="J2644" s="112">
        <v>3.2370000000000001</v>
      </c>
      <c r="K2644" s="112">
        <v>3.8839999999999999</v>
      </c>
      <c r="L2644" s="112">
        <v>3.4780000000000002</v>
      </c>
      <c r="M2644" s="112">
        <v>3.1179999999999999</v>
      </c>
      <c r="N2644" s="112">
        <v>2.859</v>
      </c>
      <c r="O2644" s="112">
        <v>4.1211000000000002</v>
      </c>
    </row>
    <row r="2645" spans="7:15" ht="15" customHeight="1">
      <c r="G2645" s="94">
        <v>45330</v>
      </c>
      <c r="H2645" s="112">
        <v>2.3540000000000001</v>
      </c>
      <c r="I2645" s="112">
        <v>2.8650000000000002</v>
      </c>
      <c r="J2645" s="112">
        <v>3.278</v>
      </c>
      <c r="K2645" s="112">
        <v>3.9260000000000002</v>
      </c>
      <c r="L2645" s="112">
        <v>3.4820000000000002</v>
      </c>
      <c r="M2645" s="112">
        <v>3.1549999999999998</v>
      </c>
      <c r="N2645" s="112">
        <v>2.9009999999999998</v>
      </c>
      <c r="O2645" s="112">
        <v>4.1539999999999999</v>
      </c>
    </row>
    <row r="2646" spans="7:15" ht="15" customHeight="1">
      <c r="G2646" s="94">
        <v>45331</v>
      </c>
      <c r="H2646" s="112">
        <v>2.3820000000000001</v>
      </c>
      <c r="I2646" s="112">
        <v>2.8919999999999999</v>
      </c>
      <c r="J2646" s="112">
        <v>3.3660000000000001</v>
      </c>
      <c r="K2646" s="112">
        <v>3.9630000000000001</v>
      </c>
      <c r="L2646" s="112">
        <v>3.5070000000000001</v>
      </c>
      <c r="M2646" s="112">
        <v>3.194</v>
      </c>
      <c r="N2646" s="112">
        <v>2.9260000000000002</v>
      </c>
      <c r="O2646" s="112">
        <v>4.1753999999999998</v>
      </c>
    </row>
    <row r="2647" spans="7:15" ht="15" customHeight="1">
      <c r="G2647" s="94">
        <v>45334</v>
      </c>
      <c r="H2647" s="112">
        <v>2.3620000000000001</v>
      </c>
      <c r="I2647" s="112">
        <v>2.8610000000000002</v>
      </c>
      <c r="J2647" s="112">
        <v>3.32</v>
      </c>
      <c r="K2647" s="112">
        <v>3.9060000000000001</v>
      </c>
      <c r="L2647" s="112">
        <v>3.47</v>
      </c>
      <c r="M2647" s="112">
        <v>3.16</v>
      </c>
      <c r="N2647" s="112">
        <v>2.9</v>
      </c>
      <c r="O2647" s="112">
        <v>4.1792999999999996</v>
      </c>
    </row>
    <row r="2648" spans="7:15" ht="15" customHeight="1">
      <c r="G2648" s="94">
        <v>45335</v>
      </c>
      <c r="H2648" s="112">
        <v>2.3929999999999998</v>
      </c>
      <c r="I2648" s="112">
        <v>2.891</v>
      </c>
      <c r="J2648" s="112">
        <v>3.339</v>
      </c>
      <c r="K2648" s="112">
        <v>3.94</v>
      </c>
      <c r="L2648" s="112">
        <v>3.4889999999999999</v>
      </c>
      <c r="M2648" s="112">
        <v>3.1859999999999999</v>
      </c>
      <c r="N2648" s="112">
        <v>2.927</v>
      </c>
      <c r="O2648" s="112">
        <v>4.3143000000000002</v>
      </c>
    </row>
    <row r="2649" spans="7:15" ht="15" customHeight="1">
      <c r="G2649" s="94">
        <v>45336</v>
      </c>
      <c r="H2649" s="112">
        <v>2.3370000000000002</v>
      </c>
      <c r="I2649" s="112">
        <v>2.8250000000000002</v>
      </c>
      <c r="J2649" s="112">
        <v>3.2629999999999999</v>
      </c>
      <c r="K2649" s="112">
        <v>3.8490000000000002</v>
      </c>
      <c r="L2649" s="112">
        <v>3.4350000000000001</v>
      </c>
      <c r="M2649" s="112">
        <v>3.1070000000000002</v>
      </c>
      <c r="N2649" s="112">
        <v>2.863</v>
      </c>
      <c r="O2649" s="112">
        <v>4.2553999999999998</v>
      </c>
    </row>
    <row r="2650" spans="7:15" ht="15" customHeight="1">
      <c r="G2650" s="94">
        <v>45337</v>
      </c>
      <c r="H2650" s="112">
        <v>2.359</v>
      </c>
      <c r="I2650" s="112">
        <v>2.84</v>
      </c>
      <c r="J2650" s="112">
        <v>3.2719999999999998</v>
      </c>
      <c r="K2650" s="112">
        <v>3.8519999999999999</v>
      </c>
      <c r="L2650" s="112">
        <v>3.45</v>
      </c>
      <c r="M2650" s="112">
        <v>3.1139999999999999</v>
      </c>
      <c r="N2650" s="112">
        <v>2.883</v>
      </c>
      <c r="O2650" s="112">
        <v>4.2300000000000004</v>
      </c>
    </row>
    <row r="2651" spans="7:15" ht="15" customHeight="1">
      <c r="G2651" s="94">
        <v>45338</v>
      </c>
      <c r="H2651" s="112">
        <v>2.4020000000000001</v>
      </c>
      <c r="I2651" s="112">
        <v>2.8759999999999999</v>
      </c>
      <c r="J2651" s="112">
        <v>3.298</v>
      </c>
      <c r="K2651" s="112">
        <v>3.88</v>
      </c>
      <c r="L2651" s="112">
        <v>3.4780000000000002</v>
      </c>
      <c r="M2651" s="112">
        <v>3.1429999999999998</v>
      </c>
      <c r="N2651" s="112">
        <v>2.92</v>
      </c>
      <c r="O2651" s="112">
        <v>4.2792000000000003</v>
      </c>
    </row>
    <row r="2652" spans="7:15" ht="15" customHeight="1">
      <c r="G2652" s="94">
        <v>45341</v>
      </c>
      <c r="H2652" s="112">
        <v>2.411</v>
      </c>
      <c r="I2652" s="112">
        <v>2.8839999999999999</v>
      </c>
      <c r="J2652" s="112">
        <v>3.3130000000000002</v>
      </c>
      <c r="K2652" s="112">
        <v>3.8980000000000001</v>
      </c>
      <c r="L2652" s="112">
        <v>3.4809999999999999</v>
      </c>
      <c r="M2652" s="112">
        <v>3.14</v>
      </c>
      <c r="N2652" s="112">
        <v>2.9209999999999998</v>
      </c>
      <c r="O2652" s="112">
        <v>4.2792000000000003</v>
      </c>
    </row>
    <row r="2653" spans="7:15" ht="15" customHeight="1">
      <c r="G2653" s="94">
        <v>45342</v>
      </c>
      <c r="H2653" s="112">
        <v>2.3730000000000002</v>
      </c>
      <c r="I2653" s="112">
        <v>2.8479999999999999</v>
      </c>
      <c r="J2653" s="112">
        <v>3.2789999999999999</v>
      </c>
      <c r="K2653" s="112">
        <v>3.8559999999999999</v>
      </c>
      <c r="L2653" s="112">
        <v>3.44</v>
      </c>
      <c r="M2653" s="112">
        <v>3.1139999999999999</v>
      </c>
      <c r="N2653" s="112">
        <v>2.883</v>
      </c>
      <c r="O2653" s="112">
        <v>4.2752999999999997</v>
      </c>
    </row>
    <row r="2654" spans="7:15" ht="15" customHeight="1">
      <c r="G2654" s="94">
        <v>45343</v>
      </c>
      <c r="H2654" s="112">
        <v>2.4500000000000002</v>
      </c>
      <c r="I2654" s="112">
        <v>2.9279999999999999</v>
      </c>
      <c r="J2654" s="112">
        <v>3.3650000000000002</v>
      </c>
      <c r="K2654" s="112">
        <v>3.948</v>
      </c>
      <c r="L2654" s="112">
        <v>3.5289999999999999</v>
      </c>
      <c r="M2654" s="112">
        <v>3.1970000000000001</v>
      </c>
      <c r="N2654" s="112">
        <v>2.9620000000000002</v>
      </c>
      <c r="O2654" s="112">
        <v>4.3186999999999998</v>
      </c>
    </row>
    <row r="2655" spans="7:15" ht="15" customHeight="1">
      <c r="G2655" s="94">
        <v>45344</v>
      </c>
      <c r="H2655" s="112">
        <v>2.44</v>
      </c>
      <c r="I2655" s="112">
        <v>2.9129999999999998</v>
      </c>
      <c r="J2655" s="112">
        <v>3.3420000000000001</v>
      </c>
      <c r="K2655" s="112">
        <v>3.911</v>
      </c>
      <c r="L2655" s="112">
        <v>3.5009999999999999</v>
      </c>
      <c r="M2655" s="112">
        <v>3.1749999999999998</v>
      </c>
      <c r="N2655" s="112">
        <v>2.9350000000000001</v>
      </c>
      <c r="O2655" s="112">
        <v>4.3207000000000004</v>
      </c>
    </row>
    <row r="2656" spans="7:15" ht="15" customHeight="1">
      <c r="G2656" s="94">
        <v>45345</v>
      </c>
      <c r="H2656" s="112">
        <v>2.363</v>
      </c>
      <c r="I2656" s="112">
        <v>2.8260000000000001</v>
      </c>
      <c r="J2656" s="112">
        <v>3.2490000000000001</v>
      </c>
      <c r="K2656" s="112">
        <v>3.7970000000000002</v>
      </c>
      <c r="L2656" s="112">
        <v>3.403</v>
      </c>
      <c r="M2656" s="112">
        <v>3.0830000000000002</v>
      </c>
      <c r="N2656" s="112">
        <v>2.85</v>
      </c>
      <c r="O2656" s="112">
        <v>4.2480000000000002</v>
      </c>
    </row>
    <row r="2657" spans="7:15" ht="15" customHeight="1">
      <c r="G2657" s="94">
        <v>45348</v>
      </c>
      <c r="H2657" s="112">
        <v>2.44</v>
      </c>
      <c r="I2657" s="112">
        <v>2.9079999999999999</v>
      </c>
      <c r="J2657" s="112">
        <v>3.33</v>
      </c>
      <c r="K2657" s="112">
        <v>3.8889999999999998</v>
      </c>
      <c r="L2657" s="112">
        <v>3.4889999999999999</v>
      </c>
      <c r="M2657" s="112">
        <v>3.157</v>
      </c>
      <c r="N2657" s="112">
        <v>2.923</v>
      </c>
      <c r="O2657" s="112">
        <v>4.2794999999999996</v>
      </c>
    </row>
    <row r="2658" spans="7:15" ht="15" customHeight="1">
      <c r="G2658" s="94">
        <v>45349</v>
      </c>
      <c r="H2658" s="112">
        <v>2.464</v>
      </c>
      <c r="I2658" s="112">
        <v>2.9390000000000001</v>
      </c>
      <c r="J2658" s="112">
        <v>3.3530000000000002</v>
      </c>
      <c r="K2658" s="112">
        <v>3.899</v>
      </c>
      <c r="L2658" s="112">
        <v>3.4990000000000001</v>
      </c>
      <c r="M2658" s="112">
        <v>3.181</v>
      </c>
      <c r="N2658" s="112">
        <v>2.9430000000000001</v>
      </c>
      <c r="O2658" s="112">
        <v>4.3032000000000004</v>
      </c>
    </row>
    <row r="2659" spans="7:15" ht="15" customHeight="1">
      <c r="G2659" s="94">
        <v>45350</v>
      </c>
      <c r="H2659" s="112">
        <v>2.4590000000000001</v>
      </c>
      <c r="I2659" s="112">
        <v>2.927</v>
      </c>
      <c r="J2659" s="112">
        <v>3.3380000000000001</v>
      </c>
      <c r="K2659" s="112">
        <v>3.8809999999999998</v>
      </c>
      <c r="L2659" s="112">
        <v>3.5</v>
      </c>
      <c r="M2659" s="112">
        <v>3.1619999999999999</v>
      </c>
      <c r="N2659" s="112">
        <v>2.9329999999999998</v>
      </c>
      <c r="O2659" s="112">
        <v>4.2638999999999996</v>
      </c>
    </row>
    <row r="2660" spans="7:15" ht="15" customHeight="1">
      <c r="G2660" s="94">
        <v>45351</v>
      </c>
      <c r="H2660" s="112">
        <v>2.411</v>
      </c>
      <c r="I2660" s="112">
        <v>2.8839999999999999</v>
      </c>
      <c r="J2660" s="112">
        <v>3.286</v>
      </c>
      <c r="K2660" s="112">
        <v>3.839</v>
      </c>
      <c r="L2660" s="112">
        <v>3.4529999999999998</v>
      </c>
      <c r="M2660" s="112">
        <v>3.1139999999999999</v>
      </c>
      <c r="N2660" s="112">
        <v>2.8969999999999998</v>
      </c>
      <c r="O2660" s="112">
        <v>4.2502000000000004</v>
      </c>
    </row>
    <row r="2661" spans="7:15" ht="15" customHeight="1">
      <c r="G2661" s="94">
        <v>45352</v>
      </c>
      <c r="H2661" s="112">
        <v>2.4140000000000001</v>
      </c>
      <c r="I2661" s="112">
        <v>2.9009999999999998</v>
      </c>
      <c r="J2661" s="112">
        <v>3.3069999999999999</v>
      </c>
      <c r="K2661" s="112">
        <v>3.8820000000000001</v>
      </c>
      <c r="L2661" s="112">
        <v>3.4809999999999999</v>
      </c>
      <c r="M2661" s="112">
        <v>3.1339999999999999</v>
      </c>
      <c r="N2661" s="112">
        <v>2.907</v>
      </c>
      <c r="O2661" s="112">
        <v>4.1798000000000002</v>
      </c>
    </row>
    <row r="2662" spans="7:15" ht="15" customHeight="1">
      <c r="G2662" s="94">
        <v>45355</v>
      </c>
      <c r="H2662" s="112">
        <v>2.3919999999999999</v>
      </c>
      <c r="I2662" s="112">
        <v>2.8610000000000002</v>
      </c>
      <c r="J2662" s="112">
        <v>3.258</v>
      </c>
      <c r="K2662" s="112">
        <v>3.8010000000000002</v>
      </c>
      <c r="L2662" s="112">
        <v>3.4420000000000002</v>
      </c>
      <c r="M2662" s="112">
        <v>3.0859999999999999</v>
      </c>
      <c r="N2662" s="112">
        <v>2.8879999999999999</v>
      </c>
      <c r="O2662" s="112">
        <v>4.2130999999999998</v>
      </c>
    </row>
    <row r="2663" spans="7:15" ht="15" customHeight="1">
      <c r="G2663" s="94">
        <v>45356</v>
      </c>
      <c r="H2663" s="112">
        <v>2.323</v>
      </c>
      <c r="I2663" s="112">
        <v>2.7879999999999998</v>
      </c>
      <c r="J2663" s="112">
        <v>3.1779999999999999</v>
      </c>
      <c r="K2663" s="112">
        <v>3.7080000000000002</v>
      </c>
      <c r="L2663" s="112">
        <v>3.3889999999999998</v>
      </c>
      <c r="M2663" s="112">
        <v>3.0059999999999998</v>
      </c>
      <c r="N2663" s="112">
        <v>2.8090000000000002</v>
      </c>
      <c r="O2663" s="112">
        <v>4.1524999999999999</v>
      </c>
    </row>
    <row r="2664" spans="7:15" ht="15" customHeight="1">
      <c r="G2664" s="94">
        <v>45357</v>
      </c>
      <c r="H2664" s="112">
        <v>2.3220000000000001</v>
      </c>
      <c r="I2664" s="112">
        <v>2.7730000000000001</v>
      </c>
      <c r="J2664" s="112">
        <v>3.1440000000000001</v>
      </c>
      <c r="K2664" s="112">
        <v>3.6419999999999999</v>
      </c>
      <c r="L2664" s="112">
        <v>3.3410000000000002</v>
      </c>
      <c r="M2664" s="112">
        <v>2.9750000000000001</v>
      </c>
      <c r="N2664" s="112">
        <v>2.7949999999999999</v>
      </c>
      <c r="O2664" s="112">
        <v>4.1020000000000003</v>
      </c>
    </row>
    <row r="2665" spans="7:15" ht="15" customHeight="1">
      <c r="G2665" s="94">
        <v>45358</v>
      </c>
      <c r="H2665" s="112">
        <v>2.306</v>
      </c>
      <c r="I2665" s="112">
        <v>2.7519999999999998</v>
      </c>
      <c r="J2665" s="112">
        <v>3.1190000000000002</v>
      </c>
      <c r="K2665" s="112">
        <v>3.6190000000000002</v>
      </c>
      <c r="L2665" s="112">
        <v>3.3180000000000001</v>
      </c>
      <c r="M2665" s="112">
        <v>2.95</v>
      </c>
      <c r="N2665" s="112">
        <v>2.774</v>
      </c>
      <c r="O2665" s="112">
        <v>4.0827</v>
      </c>
    </row>
    <row r="2666" spans="7:15" ht="15" customHeight="1">
      <c r="G2666" s="94">
        <v>45359</v>
      </c>
      <c r="H2666" s="112">
        <v>2.2669999999999999</v>
      </c>
      <c r="I2666" s="112">
        <v>2.718</v>
      </c>
      <c r="J2666" s="112">
        <v>3.0779999999999998</v>
      </c>
      <c r="K2666" s="112">
        <v>3.5779999999999998</v>
      </c>
      <c r="L2666" s="112">
        <v>3.2690000000000001</v>
      </c>
      <c r="M2666" s="112">
        <v>2.91</v>
      </c>
      <c r="N2666" s="112">
        <v>2.7410000000000001</v>
      </c>
      <c r="O2666" s="112">
        <v>4.0749000000000004</v>
      </c>
    </row>
    <row r="2667" spans="7:15" ht="15" customHeight="1">
      <c r="G2667" s="94">
        <v>45362</v>
      </c>
      <c r="H2667" s="112">
        <v>2.3029999999999999</v>
      </c>
      <c r="I2667" s="112">
        <v>2.76</v>
      </c>
      <c r="J2667" s="112">
        <v>3.1269999999999998</v>
      </c>
      <c r="K2667" s="112">
        <v>3.625</v>
      </c>
      <c r="L2667" s="112">
        <v>3.2890000000000001</v>
      </c>
      <c r="M2667" s="112">
        <v>2.9550000000000001</v>
      </c>
      <c r="N2667" s="112">
        <v>2.7879999999999998</v>
      </c>
      <c r="O2667" s="112">
        <v>4.0982000000000003</v>
      </c>
    </row>
    <row r="2668" spans="7:15" ht="15" customHeight="1">
      <c r="G2668" s="94">
        <v>45363</v>
      </c>
      <c r="H2668" s="112">
        <v>2.33</v>
      </c>
      <c r="I2668" s="112">
        <v>2.7759999999999998</v>
      </c>
      <c r="J2668" s="112">
        <v>3.1379999999999999</v>
      </c>
      <c r="K2668" s="112">
        <v>3.605</v>
      </c>
      <c r="L2668" s="112">
        <v>3.2749999999999999</v>
      </c>
      <c r="M2668" s="112">
        <v>2.9670000000000001</v>
      </c>
      <c r="N2668" s="112">
        <v>2.8069999999999999</v>
      </c>
      <c r="O2668" s="112">
        <v>4.1506999999999996</v>
      </c>
    </row>
    <row r="2669" spans="7:15" ht="15" customHeight="1">
      <c r="G2669" s="94">
        <v>45364</v>
      </c>
      <c r="H2669" s="112">
        <v>2.3660000000000001</v>
      </c>
      <c r="I2669" s="112">
        <v>2.8029999999999999</v>
      </c>
      <c r="J2669" s="112">
        <v>3.1579999999999999</v>
      </c>
      <c r="K2669" s="112">
        <v>3.5920000000000001</v>
      </c>
      <c r="L2669" s="112">
        <v>3.2909999999999999</v>
      </c>
      <c r="M2669" s="112">
        <v>2.9889999999999999</v>
      </c>
      <c r="N2669" s="112">
        <v>2.83</v>
      </c>
      <c r="O2669" s="112">
        <v>4.1898999999999997</v>
      </c>
    </row>
    <row r="2670" spans="7:15" ht="15" customHeight="1">
      <c r="G2670" s="94">
        <v>45365</v>
      </c>
      <c r="H2670" s="112">
        <v>2.4260000000000002</v>
      </c>
      <c r="I2670" s="112">
        <v>2.8740000000000001</v>
      </c>
      <c r="J2670" s="112">
        <v>3.2320000000000002</v>
      </c>
      <c r="K2670" s="112">
        <v>3.698</v>
      </c>
      <c r="L2670" s="112">
        <v>3.3769999999999998</v>
      </c>
      <c r="M2670" s="112">
        <v>3.0619999999999998</v>
      </c>
      <c r="N2670" s="112">
        <v>2.89</v>
      </c>
      <c r="O2670" s="112">
        <v>4.2903000000000002</v>
      </c>
    </row>
    <row r="2671" spans="7:15" ht="15" customHeight="1">
      <c r="G2671" s="94">
        <v>45366</v>
      </c>
      <c r="H2671" s="112">
        <v>2.4420000000000002</v>
      </c>
      <c r="I2671" s="112">
        <v>2.88</v>
      </c>
      <c r="J2671" s="112">
        <v>3.2410000000000001</v>
      </c>
      <c r="K2671" s="112">
        <v>3.6960000000000002</v>
      </c>
      <c r="L2671" s="112">
        <v>3.4209999999999998</v>
      </c>
      <c r="M2671" s="112">
        <v>3.07</v>
      </c>
      <c r="N2671" s="112">
        <v>2.911</v>
      </c>
      <c r="O2671" s="112">
        <v>4.3063000000000002</v>
      </c>
    </row>
    <row r="2672" spans="7:15" ht="15" customHeight="1">
      <c r="G2672" s="94">
        <v>45369</v>
      </c>
      <c r="H2672" s="112">
        <v>2.4590000000000001</v>
      </c>
      <c r="I2672" s="112">
        <v>2.891</v>
      </c>
      <c r="J2672" s="112">
        <v>3.2410000000000001</v>
      </c>
      <c r="K2672" s="112">
        <v>3.677</v>
      </c>
      <c r="L2672" s="112">
        <v>3.403</v>
      </c>
      <c r="M2672" s="112">
        <v>3.069</v>
      </c>
      <c r="N2672" s="112">
        <v>2.923</v>
      </c>
      <c r="O2672" s="112">
        <v>4.3242000000000003</v>
      </c>
    </row>
    <row r="2673" spans="7:15" ht="15" customHeight="1">
      <c r="G2673" s="94">
        <v>45370</v>
      </c>
      <c r="H2673" s="112">
        <v>2.4500000000000002</v>
      </c>
      <c r="I2673" s="112">
        <v>2.8849999999999998</v>
      </c>
      <c r="J2673" s="112">
        <v>3.2480000000000002</v>
      </c>
      <c r="K2673" s="112">
        <v>3.7010000000000001</v>
      </c>
      <c r="L2673" s="112">
        <v>3.4409999999999998</v>
      </c>
      <c r="M2673" s="112">
        <v>3.0710000000000002</v>
      </c>
      <c r="N2673" s="112">
        <v>2.9159999999999999</v>
      </c>
      <c r="O2673" s="112">
        <v>4.2925000000000004</v>
      </c>
    </row>
    <row r="2674" spans="7:15" ht="15" customHeight="1">
      <c r="G2674" s="94">
        <v>45371</v>
      </c>
      <c r="H2674" s="112">
        <v>2.4319999999999999</v>
      </c>
      <c r="I2674" s="112">
        <v>2.8730000000000002</v>
      </c>
      <c r="J2674" s="112">
        <v>3.2440000000000002</v>
      </c>
      <c r="K2674" s="112">
        <v>3.7090000000000001</v>
      </c>
      <c r="L2674" s="112">
        <v>3.419</v>
      </c>
      <c r="M2674" s="112">
        <v>3.0659999999999998</v>
      </c>
      <c r="N2674" s="112">
        <v>2.9060000000000001</v>
      </c>
      <c r="O2674" s="112">
        <v>4.2728000000000002</v>
      </c>
    </row>
    <row r="2675" spans="7:15" ht="15" customHeight="1">
      <c r="G2675" s="94">
        <v>45372</v>
      </c>
      <c r="H2675" s="112">
        <v>2.4049999999999998</v>
      </c>
      <c r="I2675" s="112">
        <v>2.8460000000000001</v>
      </c>
      <c r="J2675" s="112">
        <v>3.2090000000000001</v>
      </c>
      <c r="K2675" s="112">
        <v>3.6720000000000002</v>
      </c>
      <c r="L2675" s="112">
        <v>3.3959999999999999</v>
      </c>
      <c r="M2675" s="112">
        <v>3.028</v>
      </c>
      <c r="N2675" s="112">
        <v>2.879</v>
      </c>
      <c r="O2675" s="112">
        <v>4.2668999999999997</v>
      </c>
    </row>
    <row r="2676" spans="7:15" ht="15" customHeight="1">
      <c r="G2676" s="94">
        <v>45373</v>
      </c>
      <c r="H2676" s="112">
        <v>2.323</v>
      </c>
      <c r="I2676" s="112">
        <v>2.798</v>
      </c>
      <c r="J2676" s="112">
        <v>3.157</v>
      </c>
      <c r="K2676" s="112">
        <v>3.6389999999999998</v>
      </c>
      <c r="L2676" s="112">
        <v>3.3639999999999999</v>
      </c>
      <c r="M2676" s="112">
        <v>2.9820000000000002</v>
      </c>
      <c r="N2676" s="112">
        <v>2.82</v>
      </c>
      <c r="O2676" s="112">
        <v>4.1981000000000002</v>
      </c>
    </row>
    <row r="2677" spans="7:15" ht="15" customHeight="1">
      <c r="G2677" s="94">
        <v>45376</v>
      </c>
      <c r="H2677" s="112">
        <v>2.3719999999999999</v>
      </c>
      <c r="I2677" s="112">
        <v>2.8479999999999999</v>
      </c>
      <c r="J2677" s="112">
        <v>3.2080000000000002</v>
      </c>
      <c r="K2677" s="112">
        <v>3.69</v>
      </c>
      <c r="L2677" s="112">
        <v>3.411</v>
      </c>
      <c r="M2677" s="112">
        <v>3.0289999999999999</v>
      </c>
      <c r="N2677" s="112">
        <v>2.8719999999999999</v>
      </c>
      <c r="O2677" s="112">
        <v>4.2454000000000001</v>
      </c>
    </row>
    <row r="2678" spans="7:15" ht="15" customHeight="1">
      <c r="G2678" s="94">
        <v>45377</v>
      </c>
      <c r="H2678" s="112">
        <v>2.35</v>
      </c>
      <c r="I2678" s="112">
        <v>2.8330000000000002</v>
      </c>
      <c r="J2678" s="112">
        <v>3.1779999999999999</v>
      </c>
      <c r="K2678" s="112">
        <v>3.6480000000000001</v>
      </c>
      <c r="L2678" s="112">
        <v>3.3730000000000002</v>
      </c>
      <c r="M2678" s="112">
        <v>3.0089999999999999</v>
      </c>
      <c r="N2678" s="112">
        <v>2.8519999999999999</v>
      </c>
      <c r="O2678" s="112">
        <v>4.2316000000000003</v>
      </c>
    </row>
    <row r="2679" spans="7:15" ht="15" customHeight="1">
      <c r="G2679" s="94">
        <v>45378</v>
      </c>
      <c r="H2679" s="112">
        <v>2.2919999999999998</v>
      </c>
      <c r="I2679" s="112">
        <v>2.7879999999999998</v>
      </c>
      <c r="J2679" s="112">
        <v>3.1309999999999998</v>
      </c>
      <c r="K2679" s="112">
        <v>3.61</v>
      </c>
      <c r="L2679" s="112">
        <v>3.3530000000000002</v>
      </c>
      <c r="M2679" s="112">
        <v>2.9649999999999999</v>
      </c>
      <c r="N2679" s="112">
        <v>2.8079999999999998</v>
      </c>
      <c r="O2679" s="112">
        <v>4.1902999999999997</v>
      </c>
    </row>
    <row r="2680" spans="7:15" ht="15" customHeight="1">
      <c r="G2680" s="94">
        <v>45379</v>
      </c>
      <c r="H2680" s="112">
        <v>2.298</v>
      </c>
      <c r="I2680" s="112">
        <v>2.8069999999999999</v>
      </c>
      <c r="J2680" s="112">
        <v>3.1579999999999999</v>
      </c>
      <c r="K2680" s="112">
        <v>3.6760000000000002</v>
      </c>
      <c r="L2680" s="112">
        <v>3.375</v>
      </c>
      <c r="M2680" s="112">
        <v>2.9929999999999999</v>
      </c>
      <c r="N2680" s="112">
        <v>2.8149999999999999</v>
      </c>
      <c r="O2680" s="112">
        <v>4.2003000000000004</v>
      </c>
    </row>
    <row r="2681" spans="7:15" ht="15" customHeight="1">
      <c r="G2681" s="94">
        <v>45380</v>
      </c>
      <c r="H2681" s="112">
        <v>2.298</v>
      </c>
      <c r="I2681" s="112">
        <v>2.8069999999999999</v>
      </c>
      <c r="J2681" s="112">
        <v>3.1579999999999999</v>
      </c>
      <c r="K2681" s="112">
        <v>3.6760000000000002</v>
      </c>
      <c r="L2681" s="112">
        <v>3.375</v>
      </c>
      <c r="M2681" s="112">
        <v>2.9929999999999999</v>
      </c>
      <c r="N2681" s="112">
        <v>2.8149999999999999</v>
      </c>
      <c r="O2681" s="112">
        <v>4.2003000000000004</v>
      </c>
    </row>
    <row r="2682" spans="7:15" ht="15" customHeight="1">
      <c r="G2682" s="94">
        <v>45383</v>
      </c>
      <c r="H2682" s="112" t="e">
        <v>#N/A</v>
      </c>
      <c r="I2682" s="112" t="e">
        <v>#N/A</v>
      </c>
      <c r="J2682" s="112" t="e">
        <v>#N/A</v>
      </c>
      <c r="K2682" s="112" t="e">
        <v>#N/A</v>
      </c>
      <c r="L2682" s="112" t="e">
        <v>#N/A</v>
      </c>
      <c r="M2682" s="112" t="e">
        <v>#N/A</v>
      </c>
      <c r="N2682" s="112" t="e">
        <v>#N/A</v>
      </c>
      <c r="O2682" s="112">
        <v>4.3091999999999997</v>
      </c>
    </row>
    <row r="2683" spans="7:15" ht="15" customHeight="1">
      <c r="G2683" s="94">
        <v>45384</v>
      </c>
      <c r="H2683" s="112">
        <v>2.4</v>
      </c>
      <c r="I2683" s="112">
        <v>2.92</v>
      </c>
      <c r="J2683" s="112">
        <v>3.2589999999999999</v>
      </c>
      <c r="K2683" s="112">
        <v>3.8380000000000001</v>
      </c>
      <c r="L2683" s="112">
        <v>3.4620000000000002</v>
      </c>
      <c r="M2683" s="112">
        <v>3.09</v>
      </c>
      <c r="N2683" s="112">
        <v>2.931</v>
      </c>
      <c r="O2683" s="112">
        <v>4.3491</v>
      </c>
    </row>
    <row r="2684" spans="7:15" ht="15" customHeight="1">
      <c r="G2684" s="94">
        <v>45385</v>
      </c>
      <c r="H2684" s="112">
        <v>2.395</v>
      </c>
      <c r="I2684" s="112">
        <v>2.9049999999999998</v>
      </c>
      <c r="J2684" s="112">
        <v>3.2530000000000001</v>
      </c>
      <c r="K2684" s="112">
        <v>3.851</v>
      </c>
      <c r="L2684" s="112">
        <v>3.4660000000000002</v>
      </c>
      <c r="M2684" s="112">
        <v>3.0840000000000001</v>
      </c>
      <c r="N2684" s="112">
        <v>2.9169999999999998</v>
      </c>
      <c r="O2684" s="112">
        <v>4.3472</v>
      </c>
    </row>
    <row r="2685" spans="7:15" ht="15" customHeight="1">
      <c r="G2685" s="94">
        <v>45386</v>
      </c>
      <c r="H2685" s="112">
        <v>2.3610000000000002</v>
      </c>
      <c r="I2685" s="112">
        <v>2.863</v>
      </c>
      <c r="J2685" s="112">
        <v>3.1880000000000002</v>
      </c>
      <c r="K2685" s="112">
        <v>3.742</v>
      </c>
      <c r="L2685" s="112">
        <v>3.39</v>
      </c>
      <c r="M2685" s="112">
        <v>3.028</v>
      </c>
      <c r="N2685" s="112">
        <v>2.863</v>
      </c>
      <c r="O2685" s="112">
        <v>4.3094000000000001</v>
      </c>
    </row>
    <row r="2686" spans="7:15" ht="15" customHeight="1">
      <c r="G2686" s="94">
        <v>45387</v>
      </c>
      <c r="H2686" s="112">
        <v>2.399</v>
      </c>
      <c r="I2686" s="112">
        <v>2.907</v>
      </c>
      <c r="J2686" s="112">
        <v>3.2320000000000002</v>
      </c>
      <c r="K2686" s="112">
        <v>3.8119999999999998</v>
      </c>
      <c r="L2686" s="112">
        <v>3.4369999999999998</v>
      </c>
      <c r="M2686" s="112">
        <v>3.0670000000000002</v>
      </c>
      <c r="N2686" s="112">
        <v>2.91</v>
      </c>
      <c r="O2686" s="112">
        <v>4.4016000000000002</v>
      </c>
    </row>
    <row r="2687" spans="7:15" ht="15" customHeight="1">
      <c r="G2687" s="94">
        <v>45390</v>
      </c>
      <c r="H2687" s="112">
        <v>2.4350000000000001</v>
      </c>
      <c r="I2687" s="112">
        <v>2.9220000000000002</v>
      </c>
      <c r="J2687" s="112">
        <v>3.25</v>
      </c>
      <c r="K2687" s="112">
        <v>3.8239999999999998</v>
      </c>
      <c r="L2687" s="112">
        <v>3.4510000000000001</v>
      </c>
      <c r="M2687" s="112">
        <v>3.0870000000000002</v>
      </c>
      <c r="N2687" s="112">
        <v>2.944</v>
      </c>
      <c r="O2687" s="112">
        <v>4.4198000000000004</v>
      </c>
    </row>
    <row r="2688" spans="7:15" ht="15" customHeight="1">
      <c r="G2688" s="94">
        <v>45391</v>
      </c>
      <c r="H2688" s="112">
        <v>2.371</v>
      </c>
      <c r="I2688" s="112">
        <v>2.86</v>
      </c>
      <c r="J2688" s="112">
        <v>3.181</v>
      </c>
      <c r="K2688" s="112">
        <v>3.7480000000000002</v>
      </c>
      <c r="L2688" s="112">
        <v>3.3879999999999999</v>
      </c>
      <c r="M2688" s="112">
        <v>3.03</v>
      </c>
      <c r="N2688" s="112">
        <v>2.8959999999999999</v>
      </c>
      <c r="O2688" s="112">
        <v>4.3616000000000001</v>
      </c>
    </row>
    <row r="2689" spans="7:15" ht="15" customHeight="1">
      <c r="G2689" s="94">
        <v>45392</v>
      </c>
      <c r="H2689" s="112">
        <v>2.4350000000000001</v>
      </c>
      <c r="I2689" s="112">
        <v>2.9239999999999999</v>
      </c>
      <c r="J2689" s="112">
        <v>3.24</v>
      </c>
      <c r="K2689" s="112">
        <v>3.8029999999999999</v>
      </c>
      <c r="L2689" s="112">
        <v>3.4420000000000002</v>
      </c>
      <c r="M2689" s="112">
        <v>3.0939999999999999</v>
      </c>
      <c r="N2689" s="112">
        <v>2.9460000000000002</v>
      </c>
      <c r="O2689" s="112">
        <v>4.5434999999999999</v>
      </c>
    </row>
    <row r="2690" spans="7:15" ht="15" customHeight="1">
      <c r="G2690" s="94">
        <v>45393</v>
      </c>
      <c r="H2690" s="112">
        <v>2.4630000000000001</v>
      </c>
      <c r="I2690" s="112">
        <v>2.96</v>
      </c>
      <c r="J2690" s="112">
        <v>3.2810000000000001</v>
      </c>
      <c r="K2690" s="112">
        <v>3.87</v>
      </c>
      <c r="L2690" s="112">
        <v>3.5209999999999999</v>
      </c>
      <c r="M2690" s="112">
        <v>3.1320000000000001</v>
      </c>
      <c r="N2690" s="112">
        <v>2.98</v>
      </c>
      <c r="O2690" s="112">
        <v>4.5865</v>
      </c>
    </row>
    <row r="2691" spans="7:15" ht="15" customHeight="1">
      <c r="G2691" s="94">
        <v>45394</v>
      </c>
      <c r="H2691" s="112">
        <v>2.359</v>
      </c>
      <c r="I2691" s="112">
        <v>2.8610000000000002</v>
      </c>
      <c r="J2691" s="112">
        <v>3.181</v>
      </c>
      <c r="K2691" s="112">
        <v>3.758</v>
      </c>
      <c r="L2691" s="112">
        <v>3.427</v>
      </c>
      <c r="M2691" s="112">
        <v>3.0350000000000001</v>
      </c>
      <c r="N2691" s="112">
        <v>2.9390000000000001</v>
      </c>
      <c r="O2691" s="112">
        <v>4.5216000000000003</v>
      </c>
    </row>
    <row r="2692" spans="7:15" ht="15" customHeight="1">
      <c r="G2692" s="94">
        <v>45397</v>
      </c>
      <c r="H2692" s="112">
        <v>2.44</v>
      </c>
      <c r="I2692" s="112">
        <v>2.9550000000000001</v>
      </c>
      <c r="J2692" s="112">
        <v>3.2749999999999999</v>
      </c>
      <c r="K2692" s="112">
        <v>3.8740000000000001</v>
      </c>
      <c r="L2692" s="112">
        <v>3.512</v>
      </c>
      <c r="M2692" s="112">
        <v>3.121</v>
      </c>
      <c r="N2692" s="112">
        <v>2.9969999999999999</v>
      </c>
      <c r="O2692" s="112">
        <v>4.6013999999999999</v>
      </c>
    </row>
    <row r="2693" spans="7:15" ht="15" customHeight="1">
      <c r="G2693" s="94">
        <v>45398</v>
      </c>
      <c r="H2693" s="112">
        <v>2.4860000000000002</v>
      </c>
      <c r="I2693" s="112">
        <v>3.0070000000000001</v>
      </c>
      <c r="J2693" s="112">
        <v>3.3279999999999998</v>
      </c>
      <c r="K2693" s="112">
        <v>3.94</v>
      </c>
      <c r="L2693" s="112">
        <v>3.56</v>
      </c>
      <c r="M2693" s="112">
        <v>3.1720000000000002</v>
      </c>
      <c r="N2693" s="112">
        <v>3.016</v>
      </c>
      <c r="O2693" s="112">
        <v>4.6673999999999998</v>
      </c>
    </row>
    <row r="2694" spans="7:15" ht="15" customHeight="1">
      <c r="G2694" s="94">
        <v>45399</v>
      </c>
      <c r="H2694" s="112">
        <v>2.4649999999999999</v>
      </c>
      <c r="I2694" s="112">
        <v>2.9790000000000001</v>
      </c>
      <c r="J2694" s="112">
        <v>3.3010000000000002</v>
      </c>
      <c r="K2694" s="112">
        <v>3.9060000000000001</v>
      </c>
      <c r="L2694" s="112">
        <v>3.5390000000000001</v>
      </c>
      <c r="M2694" s="112">
        <v>3.15</v>
      </c>
      <c r="N2694" s="112">
        <v>2.9820000000000002</v>
      </c>
      <c r="O2694" s="112">
        <v>4.5872999999999999</v>
      </c>
    </row>
    <row r="2695" spans="7:15" ht="15" customHeight="1">
      <c r="G2695" s="94">
        <v>45400</v>
      </c>
      <c r="H2695" s="112">
        <v>2.4969999999999999</v>
      </c>
      <c r="I2695" s="112">
        <v>3.004</v>
      </c>
      <c r="J2695" s="112">
        <v>3.3140000000000001</v>
      </c>
      <c r="K2695" s="112">
        <v>3.9209999999999998</v>
      </c>
      <c r="L2695" s="112">
        <v>3.5510000000000002</v>
      </c>
      <c r="M2695" s="112">
        <v>3.161</v>
      </c>
      <c r="N2695" s="112">
        <v>3.008</v>
      </c>
      <c r="O2695" s="112">
        <v>4.6326000000000001</v>
      </c>
    </row>
    <row r="2696" spans="7:15" ht="15" customHeight="1">
      <c r="G2696" s="94">
        <v>45401</v>
      </c>
      <c r="H2696" s="112">
        <v>2.5</v>
      </c>
      <c r="I2696" s="112">
        <v>3.01</v>
      </c>
      <c r="J2696" s="112">
        <v>3.31</v>
      </c>
      <c r="K2696" s="112">
        <v>3.9279999999999999</v>
      </c>
      <c r="L2696" s="112">
        <v>3.5619999999999998</v>
      </c>
      <c r="M2696" s="112">
        <v>3.1539999999999999</v>
      </c>
      <c r="N2696" s="112">
        <v>3.0049999999999999</v>
      </c>
      <c r="O2696" s="112">
        <v>4.6207000000000003</v>
      </c>
    </row>
    <row r="2697" spans="7:15" ht="15" customHeight="1">
      <c r="G2697" s="94">
        <v>45404</v>
      </c>
      <c r="H2697" s="112">
        <v>2.4860000000000002</v>
      </c>
      <c r="I2697" s="112">
        <v>2.9820000000000002</v>
      </c>
      <c r="J2697" s="112">
        <v>3.258</v>
      </c>
      <c r="K2697" s="112">
        <v>3.8420000000000001</v>
      </c>
      <c r="L2697" s="112">
        <v>3.5329999999999999</v>
      </c>
      <c r="M2697" s="112">
        <v>3.1150000000000002</v>
      </c>
      <c r="N2697" s="112">
        <v>2.9710000000000001</v>
      </c>
      <c r="O2697" s="112">
        <v>4.6085000000000003</v>
      </c>
    </row>
    <row r="2698" spans="7:15" ht="15" customHeight="1">
      <c r="G2698" s="94">
        <v>45405</v>
      </c>
      <c r="H2698" s="112">
        <v>2.5019999999999998</v>
      </c>
      <c r="I2698" s="112">
        <v>2.9980000000000002</v>
      </c>
      <c r="J2698" s="112">
        <v>3.2730000000000001</v>
      </c>
      <c r="K2698" s="112">
        <v>3.8460000000000001</v>
      </c>
      <c r="L2698" s="112">
        <v>3.5470000000000002</v>
      </c>
      <c r="M2698" s="112">
        <v>3.1240000000000001</v>
      </c>
      <c r="N2698" s="112">
        <v>2.99</v>
      </c>
      <c r="O2698" s="112">
        <v>4.6003999999999996</v>
      </c>
    </row>
    <row r="2699" spans="7:15" ht="15" customHeight="1">
      <c r="G2699" s="94">
        <v>45406</v>
      </c>
      <c r="H2699" s="112">
        <v>2.5880000000000001</v>
      </c>
      <c r="I2699" s="112">
        <v>3.09</v>
      </c>
      <c r="J2699" s="112">
        <v>3.3809999999999998</v>
      </c>
      <c r="K2699" s="112">
        <v>3.984</v>
      </c>
      <c r="L2699" s="112">
        <v>3.6509999999999998</v>
      </c>
      <c r="M2699" s="112">
        <v>3.2309999999999999</v>
      </c>
      <c r="N2699" s="112">
        <v>3.08</v>
      </c>
      <c r="O2699" s="112">
        <v>4.6417000000000002</v>
      </c>
    </row>
    <row r="2700" spans="7:15" ht="15" customHeight="1">
      <c r="G2700" s="94">
        <v>45407</v>
      </c>
      <c r="H2700" s="112">
        <v>2.63</v>
      </c>
      <c r="I2700" s="112">
        <v>3.1269999999999998</v>
      </c>
      <c r="J2700" s="112">
        <v>3.43</v>
      </c>
      <c r="K2700" s="112">
        <v>4.0250000000000004</v>
      </c>
      <c r="L2700" s="112">
        <v>3.673</v>
      </c>
      <c r="M2700" s="112">
        <v>3.274</v>
      </c>
      <c r="N2700" s="112">
        <v>3.1219999999999999</v>
      </c>
      <c r="O2700" s="112">
        <v>4.7039</v>
      </c>
    </row>
    <row r="2701" spans="7:15" ht="15" customHeight="1">
      <c r="G2701" s="94">
        <v>45408</v>
      </c>
      <c r="H2701" s="112">
        <v>2.5750000000000002</v>
      </c>
      <c r="I2701" s="112">
        <v>3.0649999999999999</v>
      </c>
      <c r="J2701" s="112">
        <v>3.3580000000000001</v>
      </c>
      <c r="K2701" s="112">
        <v>3.919</v>
      </c>
      <c r="L2701" s="112">
        <v>3.5830000000000002</v>
      </c>
      <c r="M2701" s="112">
        <v>3.2029999999999998</v>
      </c>
      <c r="N2701" s="112">
        <v>3.0640000000000001</v>
      </c>
      <c r="O2701" s="112">
        <v>4.6630000000000003</v>
      </c>
    </row>
    <row r="2702" spans="7:15" ht="15" customHeight="1">
      <c r="G2702" s="94">
        <v>45411</v>
      </c>
      <c r="H2702" s="112">
        <v>2.532</v>
      </c>
      <c r="I2702" s="112">
        <v>3.0030000000000001</v>
      </c>
      <c r="J2702" s="112">
        <v>3.3010000000000002</v>
      </c>
      <c r="K2702" s="112">
        <v>3.8519999999999999</v>
      </c>
      <c r="L2702" s="112">
        <v>3.5209999999999999</v>
      </c>
      <c r="M2702" s="112">
        <v>3.1469999999999998</v>
      </c>
      <c r="N2702" s="112">
        <v>2.9980000000000002</v>
      </c>
      <c r="O2702" s="112">
        <v>4.6135999999999999</v>
      </c>
    </row>
    <row r="2703" spans="7:15" ht="15" customHeight="1">
      <c r="G2703" s="94">
        <v>45412</v>
      </c>
      <c r="H2703" s="112">
        <v>2.5840000000000001</v>
      </c>
      <c r="I2703" s="112">
        <v>3.0529999999999999</v>
      </c>
      <c r="J2703" s="112">
        <v>3.351</v>
      </c>
      <c r="K2703" s="112">
        <v>3.9129999999999998</v>
      </c>
      <c r="L2703" s="112">
        <v>3.57</v>
      </c>
      <c r="M2703" s="112">
        <v>3.198</v>
      </c>
      <c r="N2703" s="112">
        <v>3.0550000000000002</v>
      </c>
      <c r="O2703" s="112">
        <v>4.6798000000000002</v>
      </c>
    </row>
    <row r="2704" spans="7:15" ht="15" customHeight="1">
      <c r="G2704" s="94">
        <v>45413</v>
      </c>
      <c r="H2704" s="112" t="e">
        <v>#N/A</v>
      </c>
      <c r="I2704" s="112" t="e">
        <v>#N/A</v>
      </c>
      <c r="J2704" s="112" t="e">
        <v>#N/A</v>
      </c>
      <c r="K2704" s="112" t="e">
        <v>#N/A</v>
      </c>
      <c r="L2704" s="112" t="e">
        <v>#N/A</v>
      </c>
      <c r="M2704" s="112" t="e">
        <v>#N/A</v>
      </c>
      <c r="N2704" s="112" t="e">
        <v>#N/A</v>
      </c>
      <c r="O2704" s="112">
        <v>4.6283000000000003</v>
      </c>
    </row>
    <row r="2705" spans="7:15" ht="15" customHeight="1">
      <c r="G2705" s="94">
        <v>45414</v>
      </c>
      <c r="H2705" s="112">
        <v>2.5409999999999999</v>
      </c>
      <c r="I2705" s="112">
        <v>3.0209999999999999</v>
      </c>
      <c r="J2705" s="112">
        <v>3.3119999999999998</v>
      </c>
      <c r="K2705" s="112">
        <v>3.859</v>
      </c>
      <c r="L2705" s="112">
        <v>3.524</v>
      </c>
      <c r="M2705" s="112">
        <v>3.16</v>
      </c>
      <c r="N2705" s="112">
        <v>3.024</v>
      </c>
      <c r="O2705" s="112">
        <v>4.5811000000000002</v>
      </c>
    </row>
    <row r="2706" spans="7:15" ht="15" customHeight="1">
      <c r="G2706" s="94">
        <v>45415</v>
      </c>
      <c r="H2706" s="112">
        <v>2.4950000000000001</v>
      </c>
      <c r="I2706" s="112">
        <v>2.972</v>
      </c>
      <c r="J2706" s="112">
        <v>3.2610000000000001</v>
      </c>
      <c r="K2706" s="112">
        <v>3.8090000000000002</v>
      </c>
      <c r="L2706" s="112">
        <v>3.468</v>
      </c>
      <c r="M2706" s="112">
        <v>3.117</v>
      </c>
      <c r="N2706" s="112">
        <v>2.9769999999999999</v>
      </c>
      <c r="O2706" s="112">
        <v>4.5076999999999998</v>
      </c>
    </row>
    <row r="2707" spans="7:15" ht="15" customHeight="1">
      <c r="G2707" s="94">
        <v>45418</v>
      </c>
      <c r="H2707" s="112">
        <v>2.468</v>
      </c>
      <c r="I2707" s="112">
        <v>2.95</v>
      </c>
      <c r="J2707" s="112">
        <v>3.2480000000000002</v>
      </c>
      <c r="K2707" s="112">
        <v>3.794</v>
      </c>
      <c r="L2707" s="112">
        <v>3.45</v>
      </c>
      <c r="M2707" s="112">
        <v>3.1040000000000001</v>
      </c>
      <c r="N2707" s="112">
        <v>2.9569999999999999</v>
      </c>
      <c r="O2707" s="112">
        <v>4.4874000000000001</v>
      </c>
    </row>
    <row r="2708" spans="7:15" ht="15" customHeight="1">
      <c r="G2708" s="94">
        <v>45419</v>
      </c>
      <c r="H2708" s="112">
        <v>2.42</v>
      </c>
      <c r="I2708" s="112">
        <v>2.8969999999999998</v>
      </c>
      <c r="J2708" s="112">
        <v>3.2010000000000001</v>
      </c>
      <c r="K2708" s="112">
        <v>3.758</v>
      </c>
      <c r="L2708" s="112">
        <v>3.423</v>
      </c>
      <c r="M2708" s="112">
        <v>3.0630000000000002</v>
      </c>
      <c r="N2708" s="112">
        <v>2.89</v>
      </c>
      <c r="O2708" s="112">
        <v>4.4569999999999999</v>
      </c>
    </row>
    <row r="2709" spans="7:15" ht="15" customHeight="1">
      <c r="G2709" s="94">
        <v>45420</v>
      </c>
      <c r="H2709" s="112">
        <v>2.4620000000000002</v>
      </c>
      <c r="I2709" s="112">
        <v>2.9380000000000002</v>
      </c>
      <c r="J2709" s="112">
        <v>3.2450000000000001</v>
      </c>
      <c r="K2709" s="112">
        <v>3.794</v>
      </c>
      <c r="L2709" s="112">
        <v>3.468</v>
      </c>
      <c r="M2709" s="112">
        <v>3.0960000000000001</v>
      </c>
      <c r="N2709" s="112">
        <v>2.927</v>
      </c>
      <c r="O2709" s="112">
        <v>4.4936999999999996</v>
      </c>
    </row>
    <row r="2710" spans="7:15" ht="15" customHeight="1">
      <c r="G2710" s="94">
        <v>45421</v>
      </c>
      <c r="H2710" s="112">
        <v>2.4950000000000001</v>
      </c>
      <c r="I2710" s="112">
        <v>2.9809999999999999</v>
      </c>
      <c r="J2710" s="112">
        <v>3.2839999999999998</v>
      </c>
      <c r="K2710" s="112">
        <v>3.8330000000000002</v>
      </c>
      <c r="L2710" s="112">
        <v>3.5310000000000001</v>
      </c>
      <c r="M2710" s="112">
        <v>3.1360000000000001</v>
      </c>
      <c r="N2710" s="112">
        <v>2.972</v>
      </c>
      <c r="O2710" s="112">
        <v>4.4531000000000001</v>
      </c>
    </row>
    <row r="2711" spans="7:15" ht="15" customHeight="1">
      <c r="G2711" s="94">
        <v>45422</v>
      </c>
      <c r="H2711" s="112">
        <v>2.5169999999999999</v>
      </c>
      <c r="I2711" s="112">
        <v>3.0009999999999999</v>
      </c>
      <c r="J2711" s="112">
        <v>3.3090000000000002</v>
      </c>
      <c r="K2711" s="112">
        <v>3.8530000000000002</v>
      </c>
      <c r="L2711" s="112">
        <v>3.5379999999999998</v>
      </c>
      <c r="M2711" s="112">
        <v>3.1560000000000001</v>
      </c>
      <c r="N2711" s="112">
        <v>2.9910000000000001</v>
      </c>
      <c r="O2711" s="112">
        <v>4.4962999999999997</v>
      </c>
    </row>
    <row r="2712" spans="7:15" ht="15" customHeight="1">
      <c r="G2712" s="94">
        <v>45425</v>
      </c>
      <c r="H2712" s="112">
        <v>2.5099999999999998</v>
      </c>
      <c r="I2712" s="112">
        <v>2.996</v>
      </c>
      <c r="J2712" s="112">
        <v>3.302</v>
      </c>
      <c r="K2712" s="112">
        <v>3.859</v>
      </c>
      <c r="L2712" s="112">
        <v>3.5459999999999998</v>
      </c>
      <c r="M2712" s="112">
        <v>3.15</v>
      </c>
      <c r="N2712" s="112">
        <v>2.9860000000000002</v>
      </c>
      <c r="O2712" s="112">
        <v>4.4865000000000004</v>
      </c>
    </row>
    <row r="2713" spans="7:15" ht="15" customHeight="1">
      <c r="G2713" s="94">
        <v>45426</v>
      </c>
      <c r="H2713" s="112">
        <v>2.548</v>
      </c>
      <c r="I2713" s="112">
        <v>3.0339999999999998</v>
      </c>
      <c r="J2713" s="112">
        <v>3.33</v>
      </c>
      <c r="K2713" s="112">
        <v>3.8860000000000001</v>
      </c>
      <c r="L2713" s="112">
        <v>3.5649999999999999</v>
      </c>
      <c r="M2713" s="112">
        <v>3.1760000000000002</v>
      </c>
      <c r="N2713" s="112">
        <v>3.0270000000000001</v>
      </c>
      <c r="O2713" s="112">
        <v>4.4394</v>
      </c>
    </row>
    <row r="2714" spans="7:15" ht="15" customHeight="1">
      <c r="G2714" s="94">
        <v>45427</v>
      </c>
      <c r="H2714" s="112">
        <v>2.4220000000000002</v>
      </c>
      <c r="I2714" s="112">
        <v>2.903</v>
      </c>
      <c r="J2714" s="112">
        <v>3.1920000000000002</v>
      </c>
      <c r="K2714" s="112">
        <v>3.7320000000000002</v>
      </c>
      <c r="L2714" s="112">
        <v>3.4180000000000001</v>
      </c>
      <c r="M2714" s="112">
        <v>3.0449999999999999</v>
      </c>
      <c r="N2714" s="112">
        <v>2.89</v>
      </c>
      <c r="O2714" s="112">
        <v>4.34</v>
      </c>
    </row>
    <row r="2715" spans="7:15" ht="15" customHeight="1">
      <c r="G2715" s="94">
        <v>45428</v>
      </c>
      <c r="H2715" s="112">
        <v>2.46</v>
      </c>
      <c r="I2715" s="112">
        <v>2.9369999999999998</v>
      </c>
      <c r="J2715" s="112">
        <v>3.2170000000000001</v>
      </c>
      <c r="K2715" s="112">
        <v>3.7570000000000001</v>
      </c>
      <c r="L2715" s="112">
        <v>3.4580000000000002</v>
      </c>
      <c r="M2715" s="112">
        <v>3.0739999999999998</v>
      </c>
      <c r="N2715" s="112">
        <v>2.9209999999999998</v>
      </c>
      <c r="O2715" s="112">
        <v>4.375</v>
      </c>
    </row>
    <row r="2716" spans="7:15" ht="15" customHeight="1">
      <c r="G2716" s="94">
        <v>45429</v>
      </c>
      <c r="H2716" s="112">
        <v>2.5150000000000001</v>
      </c>
      <c r="I2716" s="112">
        <v>2.99</v>
      </c>
      <c r="J2716" s="112">
        <v>3.2690000000000001</v>
      </c>
      <c r="K2716" s="112">
        <v>3.8090000000000002</v>
      </c>
      <c r="L2716" s="112">
        <v>3.5110000000000001</v>
      </c>
      <c r="M2716" s="112">
        <v>3.13</v>
      </c>
      <c r="N2716" s="112">
        <v>2.984</v>
      </c>
      <c r="O2716" s="112">
        <v>4.4198000000000004</v>
      </c>
    </row>
    <row r="2717" spans="7:15" ht="15" customHeight="1">
      <c r="G2717" s="94">
        <v>45432</v>
      </c>
      <c r="H2717" s="112">
        <v>2.5289999999999999</v>
      </c>
      <c r="I2717" s="112">
        <v>2.9950000000000001</v>
      </c>
      <c r="J2717" s="112">
        <v>3.282</v>
      </c>
      <c r="K2717" s="112">
        <v>3.81</v>
      </c>
      <c r="L2717" s="112">
        <v>3.512</v>
      </c>
      <c r="M2717" s="112">
        <v>3.1429999999999998</v>
      </c>
      <c r="N2717" s="112">
        <v>2.992</v>
      </c>
      <c r="O2717" s="112">
        <v>4.4432999999999998</v>
      </c>
    </row>
    <row r="2718" spans="7:15" ht="15" customHeight="1">
      <c r="G2718" s="94">
        <v>45433</v>
      </c>
      <c r="H2718" s="112">
        <v>2.4990000000000001</v>
      </c>
      <c r="I2718" s="112">
        <v>2.9710000000000001</v>
      </c>
      <c r="J2718" s="112">
        <v>3.2629999999999999</v>
      </c>
      <c r="K2718" s="112">
        <v>3.7930000000000001</v>
      </c>
      <c r="L2718" s="112">
        <v>3.4889999999999999</v>
      </c>
      <c r="M2718" s="112">
        <v>3.1259999999999999</v>
      </c>
      <c r="N2718" s="112">
        <v>2.9740000000000002</v>
      </c>
      <c r="O2718" s="112">
        <v>4.4119999999999999</v>
      </c>
    </row>
    <row r="2719" spans="7:15" ht="15" customHeight="1">
      <c r="G2719" s="94">
        <v>45434</v>
      </c>
      <c r="H2719" s="112">
        <v>2.5339999999999998</v>
      </c>
      <c r="I2719" s="112">
        <v>3.0059999999999998</v>
      </c>
      <c r="J2719" s="112">
        <v>3.2959999999999998</v>
      </c>
      <c r="K2719" s="112">
        <v>3.8220000000000001</v>
      </c>
      <c r="L2719" s="112">
        <v>3.5169999999999999</v>
      </c>
      <c r="M2719" s="112">
        <v>3.157</v>
      </c>
      <c r="N2719" s="112">
        <v>3.012</v>
      </c>
      <c r="O2719" s="112">
        <v>4.4218000000000002</v>
      </c>
    </row>
    <row r="2720" spans="7:15" ht="15" customHeight="1">
      <c r="G2720" s="94">
        <v>45435</v>
      </c>
      <c r="H2720" s="112">
        <v>2.5960000000000001</v>
      </c>
      <c r="I2720" s="112">
        <v>3.0640000000000001</v>
      </c>
      <c r="J2720" s="112">
        <v>3.351</v>
      </c>
      <c r="K2720" s="112">
        <v>3.8849999999999998</v>
      </c>
      <c r="L2720" s="112">
        <v>3.5859999999999999</v>
      </c>
      <c r="M2720" s="112">
        <v>3.2090000000000001</v>
      </c>
      <c r="N2720" s="112">
        <v>3.0680000000000001</v>
      </c>
      <c r="O2720" s="112">
        <v>4.4767000000000001</v>
      </c>
    </row>
    <row r="2721" spans="7:15" ht="15" customHeight="1">
      <c r="G2721" s="94">
        <v>45436</v>
      </c>
      <c r="H2721" s="112">
        <v>2.5830000000000002</v>
      </c>
      <c r="I2721" s="112">
        <v>3.0550000000000002</v>
      </c>
      <c r="J2721" s="112">
        <v>3.3439999999999999</v>
      </c>
      <c r="K2721" s="112">
        <v>3.8860000000000001</v>
      </c>
      <c r="L2721" s="112">
        <v>3.5910000000000002</v>
      </c>
      <c r="M2721" s="112">
        <v>3.2050000000000001</v>
      </c>
      <c r="N2721" s="112">
        <v>3.0550000000000002</v>
      </c>
      <c r="O2721" s="112">
        <v>4.4649999999999999</v>
      </c>
    </row>
    <row r="2722" spans="7:15" ht="15" customHeight="1">
      <c r="G2722" s="94">
        <v>45439</v>
      </c>
      <c r="H2722" s="112">
        <v>2.5470000000000002</v>
      </c>
      <c r="I2722" s="112">
        <v>3.012</v>
      </c>
      <c r="J2722" s="112">
        <v>3.298</v>
      </c>
      <c r="K2722" s="112">
        <v>3.8279999999999998</v>
      </c>
      <c r="L2722" s="112">
        <v>3.544</v>
      </c>
      <c r="M2722" s="112">
        <v>3.1549999999999998</v>
      </c>
      <c r="N2722" s="112">
        <v>3.0139999999999998</v>
      </c>
      <c r="O2722" s="112" t="e">
        <v>#N/A</v>
      </c>
    </row>
    <row r="2723" spans="7:15" ht="15" customHeight="1">
      <c r="G2723" s="94">
        <v>45440</v>
      </c>
      <c r="H2723" s="112">
        <v>2.5920000000000001</v>
      </c>
      <c r="I2723" s="112">
        <v>3.0649999999999999</v>
      </c>
      <c r="J2723" s="112">
        <v>3.3460000000000001</v>
      </c>
      <c r="K2723" s="112">
        <v>3.8959999999999999</v>
      </c>
      <c r="L2723" s="112">
        <v>3.5910000000000002</v>
      </c>
      <c r="M2723" s="112">
        <v>3.2029999999999998</v>
      </c>
      <c r="N2723" s="112">
        <v>3.0710000000000002</v>
      </c>
      <c r="O2723" s="112">
        <v>4.55</v>
      </c>
    </row>
    <row r="2724" spans="7:15" ht="15" customHeight="1">
      <c r="G2724" s="94">
        <v>45441</v>
      </c>
      <c r="H2724" s="112">
        <v>2.69</v>
      </c>
      <c r="I2724" s="112">
        <v>3.1669999999999998</v>
      </c>
      <c r="J2724" s="112">
        <v>3.4390000000000001</v>
      </c>
      <c r="K2724" s="112">
        <v>4.0129999999999999</v>
      </c>
      <c r="L2724" s="112">
        <v>3.7050000000000001</v>
      </c>
      <c r="M2724" s="112">
        <v>3.2959999999999998</v>
      </c>
      <c r="N2724" s="112">
        <v>3.173</v>
      </c>
      <c r="O2724" s="112">
        <v>4.6116999999999999</v>
      </c>
    </row>
    <row r="2725" spans="7:15" ht="15" customHeight="1">
      <c r="G2725" s="94">
        <v>45442</v>
      </c>
      <c r="H2725" s="112">
        <v>2.6520000000000001</v>
      </c>
      <c r="I2725" s="112">
        <v>3.13</v>
      </c>
      <c r="J2725" s="112">
        <v>3.383</v>
      </c>
      <c r="K2725" s="112">
        <v>3.9489999999999998</v>
      </c>
      <c r="L2725" s="112">
        <v>3.6560000000000001</v>
      </c>
      <c r="M2725" s="112">
        <v>3.2480000000000002</v>
      </c>
      <c r="N2725" s="112">
        <v>3.1360000000000001</v>
      </c>
      <c r="O2725" s="112">
        <v>4.5460000000000003</v>
      </c>
    </row>
    <row r="2726" spans="7:15" ht="15" customHeight="1">
      <c r="G2726" s="94">
        <v>45443</v>
      </c>
      <c r="H2726" s="112">
        <v>2.6640000000000001</v>
      </c>
      <c r="I2726" s="112">
        <v>3.1360000000000001</v>
      </c>
      <c r="J2726" s="112">
        <v>3.391</v>
      </c>
      <c r="K2726" s="112">
        <v>3.9750000000000001</v>
      </c>
      <c r="L2726" s="112">
        <v>3.6720000000000002</v>
      </c>
      <c r="M2726" s="112">
        <v>3.2509999999999999</v>
      </c>
      <c r="N2726" s="112">
        <v>3.149</v>
      </c>
      <c r="O2726" s="112">
        <v>4.4984999999999999</v>
      </c>
    </row>
    <row r="2727" spans="7:15" ht="15" customHeight="1">
      <c r="G2727" s="94">
        <v>45446</v>
      </c>
      <c r="H2727" s="112">
        <v>2.58</v>
      </c>
      <c r="I2727" s="112">
        <v>3.052</v>
      </c>
      <c r="J2727" s="112">
        <v>3.2959999999999998</v>
      </c>
      <c r="K2727" s="112">
        <v>3.879</v>
      </c>
      <c r="L2727" s="112">
        <v>3.5960000000000001</v>
      </c>
      <c r="M2727" s="112">
        <v>3.16</v>
      </c>
      <c r="N2727" s="112">
        <v>3.0569999999999999</v>
      </c>
      <c r="O2727" s="112">
        <v>4.3883999999999999</v>
      </c>
    </row>
    <row r="2728" spans="7:15" ht="15" customHeight="1">
      <c r="G2728" s="94">
        <v>45447</v>
      </c>
      <c r="H2728" s="112">
        <v>2.5339999999999998</v>
      </c>
      <c r="I2728" s="112">
        <v>3.0139999999999998</v>
      </c>
      <c r="J2728" s="112">
        <v>3.2719999999999998</v>
      </c>
      <c r="K2728" s="112">
        <v>3.867</v>
      </c>
      <c r="L2728" s="112">
        <v>3.58</v>
      </c>
      <c r="M2728" s="112">
        <v>3.1309999999999998</v>
      </c>
      <c r="N2728" s="112">
        <v>3.0169999999999999</v>
      </c>
      <c r="O2728" s="112">
        <v>4.3258999999999999</v>
      </c>
    </row>
    <row r="2729" spans="7:15" ht="15" customHeight="1">
      <c r="G2729" s="94">
        <v>45448</v>
      </c>
      <c r="H2729" s="112">
        <v>2.512</v>
      </c>
      <c r="I2729" s="112">
        <v>2.9860000000000002</v>
      </c>
      <c r="J2729" s="112">
        <v>3.24</v>
      </c>
      <c r="K2729" s="112">
        <v>3.819</v>
      </c>
      <c r="L2729" s="112">
        <v>3.5270000000000001</v>
      </c>
      <c r="M2729" s="112">
        <v>3.101</v>
      </c>
      <c r="N2729" s="112">
        <v>3</v>
      </c>
      <c r="O2729" s="112">
        <v>4.2755000000000001</v>
      </c>
    </row>
    <row r="2730" spans="7:15" ht="15" customHeight="1">
      <c r="G2730" s="94">
        <v>45449</v>
      </c>
      <c r="H2730" s="112">
        <v>2.5489999999999999</v>
      </c>
      <c r="I2730" s="112">
        <v>3.0289999999999999</v>
      </c>
      <c r="J2730" s="112">
        <v>3.2789999999999999</v>
      </c>
      <c r="K2730" s="112">
        <v>3.867</v>
      </c>
      <c r="L2730" s="112">
        <v>3.5760000000000001</v>
      </c>
      <c r="M2730" s="112">
        <v>3.1429999999999998</v>
      </c>
      <c r="N2730" s="112">
        <v>3.0409999999999999</v>
      </c>
      <c r="O2730" s="112">
        <v>4.2869999999999999</v>
      </c>
    </row>
    <row r="2731" spans="7:15" ht="15" customHeight="1">
      <c r="G2731" s="94">
        <v>45450</v>
      </c>
      <c r="H2731" s="112">
        <v>2.62</v>
      </c>
      <c r="I2731" s="112">
        <v>3.097</v>
      </c>
      <c r="J2731" s="112">
        <v>3.3460000000000001</v>
      </c>
      <c r="K2731" s="112">
        <v>3.9569999999999999</v>
      </c>
      <c r="L2731" s="112">
        <v>3.6589999999999998</v>
      </c>
      <c r="M2731" s="112">
        <v>3.2170000000000001</v>
      </c>
      <c r="N2731" s="112">
        <v>3.113</v>
      </c>
      <c r="O2731" s="112">
        <v>4.4335000000000004</v>
      </c>
    </row>
    <row r="2732" spans="7:15" ht="15" customHeight="1">
      <c r="G2732" s="94">
        <v>45453</v>
      </c>
      <c r="H2732" s="112">
        <v>2.67</v>
      </c>
      <c r="I2732" s="112">
        <v>3.2250000000000001</v>
      </c>
      <c r="J2732" s="112">
        <v>3.4409999999999998</v>
      </c>
      <c r="K2732" s="112">
        <v>4.0720000000000001</v>
      </c>
      <c r="L2732" s="112">
        <v>3.7610000000000001</v>
      </c>
      <c r="M2732" s="112">
        <v>3.3069999999999999</v>
      </c>
      <c r="N2732" s="112">
        <v>3.1829999999999998</v>
      </c>
      <c r="O2732" s="112">
        <v>4.4669999999999996</v>
      </c>
    </row>
    <row r="2733" spans="7:15" ht="15" customHeight="1">
      <c r="G2733" s="94">
        <v>45454</v>
      </c>
      <c r="H2733" s="112">
        <v>2.6219999999999999</v>
      </c>
      <c r="I2733" s="112">
        <v>3.226</v>
      </c>
      <c r="J2733" s="112">
        <v>3.4089999999999998</v>
      </c>
      <c r="K2733" s="112">
        <v>4.0709999999999997</v>
      </c>
      <c r="L2733" s="112">
        <v>3.7629999999999999</v>
      </c>
      <c r="M2733" s="112">
        <v>3.2730000000000001</v>
      </c>
      <c r="N2733" s="112">
        <v>3.141</v>
      </c>
      <c r="O2733" s="112">
        <v>4.4039999999999999</v>
      </c>
    </row>
    <row r="2734" spans="7:15" ht="15" customHeight="1">
      <c r="G2734" s="94">
        <v>45455</v>
      </c>
      <c r="H2734" s="112">
        <v>2.5299999999999998</v>
      </c>
      <c r="I2734" s="112">
        <v>3.1389999999999998</v>
      </c>
      <c r="J2734" s="112">
        <v>3.3130000000000002</v>
      </c>
      <c r="K2734" s="112">
        <v>3.9180000000000001</v>
      </c>
      <c r="L2734" s="112">
        <v>3.6190000000000002</v>
      </c>
      <c r="M2734" s="112">
        <v>3.1749999999999998</v>
      </c>
      <c r="N2734" s="112">
        <v>3.0659999999999998</v>
      </c>
      <c r="O2734" s="112">
        <v>4.3159999999999998</v>
      </c>
    </row>
    <row r="2735" spans="7:15" ht="15" customHeight="1">
      <c r="G2735" s="94">
        <v>45456</v>
      </c>
      <c r="H2735" s="112">
        <v>2.4700000000000002</v>
      </c>
      <c r="I2735" s="112">
        <v>3.165</v>
      </c>
      <c r="J2735" s="112">
        <v>3.323</v>
      </c>
      <c r="K2735" s="112">
        <v>3.9350000000000001</v>
      </c>
      <c r="L2735" s="112">
        <v>3.6379999999999999</v>
      </c>
      <c r="M2735" s="112">
        <v>3.1789999999999998</v>
      </c>
      <c r="N2735" s="112">
        <v>3.0289999999999999</v>
      </c>
      <c r="O2735" s="112">
        <v>4.2442000000000002</v>
      </c>
    </row>
    <row r="2736" spans="7:15" ht="15" customHeight="1">
      <c r="G2736" s="94">
        <v>45457</v>
      </c>
      <c r="H2736" s="112">
        <v>2.36</v>
      </c>
      <c r="I2736" s="112">
        <v>3.1240000000000001</v>
      </c>
      <c r="J2736" s="112">
        <v>3.2909999999999999</v>
      </c>
      <c r="K2736" s="112">
        <v>3.9279999999999999</v>
      </c>
      <c r="L2736" s="112">
        <v>3.6379999999999999</v>
      </c>
      <c r="M2736" s="112">
        <v>3.1469999999999998</v>
      </c>
      <c r="N2736" s="112">
        <v>2.968</v>
      </c>
      <c r="O2736" s="112">
        <v>4.2209000000000003</v>
      </c>
    </row>
    <row r="2737" spans="7:15" ht="15" customHeight="1">
      <c r="G2737" s="94">
        <v>45460</v>
      </c>
      <c r="H2737" s="112">
        <v>2.4140000000000001</v>
      </c>
      <c r="I2737" s="112">
        <v>3.2</v>
      </c>
      <c r="J2737" s="112">
        <v>3.3090000000000002</v>
      </c>
      <c r="K2737" s="112">
        <v>3.9420000000000002</v>
      </c>
      <c r="L2737" s="112">
        <v>3.653</v>
      </c>
      <c r="M2737" s="112">
        <v>3.165</v>
      </c>
      <c r="N2737" s="112">
        <v>3</v>
      </c>
      <c r="O2737" s="112">
        <v>4.2808999999999999</v>
      </c>
    </row>
    <row r="2738" spans="7:15" ht="15" customHeight="1">
      <c r="G2738" s="94">
        <v>45461</v>
      </c>
      <c r="H2738" s="112">
        <v>2.3959999999999999</v>
      </c>
      <c r="I2738" s="112">
        <v>3.165</v>
      </c>
      <c r="J2738" s="112">
        <v>3.2690000000000001</v>
      </c>
      <c r="K2738" s="112">
        <v>3.89</v>
      </c>
      <c r="L2738" s="112">
        <v>3.5990000000000002</v>
      </c>
      <c r="M2738" s="112">
        <v>3.1259999999999999</v>
      </c>
      <c r="N2738" s="112">
        <v>2.9780000000000002</v>
      </c>
      <c r="O2738" s="112">
        <v>4.2226999999999997</v>
      </c>
    </row>
    <row r="2739" spans="7:15" ht="15" customHeight="1">
      <c r="G2739" s="94">
        <v>45462</v>
      </c>
      <c r="H2739" s="112">
        <v>2.4039999999999999</v>
      </c>
      <c r="I2739" s="112">
        <v>3.1920000000000002</v>
      </c>
      <c r="J2739" s="112">
        <v>3.2919999999999998</v>
      </c>
      <c r="K2739" s="112">
        <v>3.9390000000000001</v>
      </c>
      <c r="L2739" s="112">
        <v>3.6339999999999999</v>
      </c>
      <c r="M2739" s="112">
        <v>3.1469999999999998</v>
      </c>
      <c r="N2739" s="112">
        <v>2.9889999999999999</v>
      </c>
      <c r="O2739" s="112">
        <v>4.2226999999999997</v>
      </c>
    </row>
    <row r="2740" spans="7:15" ht="15" customHeight="1">
      <c r="G2740" s="94">
        <v>45463</v>
      </c>
      <c r="H2740" s="112">
        <v>2.431</v>
      </c>
      <c r="I2740" s="112">
        <v>3.198</v>
      </c>
      <c r="J2740" s="112">
        <v>3.2949999999999999</v>
      </c>
      <c r="K2740" s="112">
        <v>3.9470000000000001</v>
      </c>
      <c r="L2740" s="112">
        <v>3.6419999999999999</v>
      </c>
      <c r="M2740" s="112">
        <v>3.1539999999999999</v>
      </c>
      <c r="N2740" s="112">
        <v>3.016</v>
      </c>
      <c r="O2740" s="112">
        <v>4.2594000000000003</v>
      </c>
    </row>
    <row r="2741" spans="7:15" ht="15" customHeight="1">
      <c r="G2741" s="94">
        <v>45464</v>
      </c>
      <c r="H2741" s="112">
        <v>2.4119999999999999</v>
      </c>
      <c r="I2741" s="112">
        <v>3.2069999999999999</v>
      </c>
      <c r="J2741" s="112">
        <v>3.2850000000000001</v>
      </c>
      <c r="K2741" s="112">
        <v>3.94</v>
      </c>
      <c r="L2741" s="112">
        <v>3.6320000000000001</v>
      </c>
      <c r="M2741" s="112">
        <v>3.145</v>
      </c>
      <c r="N2741" s="112">
        <v>3</v>
      </c>
      <c r="O2741" s="112">
        <v>4.2553999999999998</v>
      </c>
    </row>
    <row r="2742" spans="7:15" ht="15" customHeight="1">
      <c r="G2742" s="94">
        <v>45467</v>
      </c>
      <c r="H2742" s="112">
        <v>2.419</v>
      </c>
      <c r="I2742" s="112">
        <v>3.1840000000000002</v>
      </c>
      <c r="J2742" s="112">
        <v>3.2749999999999999</v>
      </c>
      <c r="K2742" s="112">
        <v>3.9279999999999999</v>
      </c>
      <c r="L2742" s="112">
        <v>3.6219999999999999</v>
      </c>
      <c r="M2742" s="112">
        <v>3.1349999999999998</v>
      </c>
      <c r="N2742" s="112">
        <v>2.9860000000000002</v>
      </c>
      <c r="O2742" s="112">
        <v>4.2321</v>
      </c>
    </row>
    <row r="2743" spans="7:15" ht="15" customHeight="1">
      <c r="G2743" s="94">
        <v>45468</v>
      </c>
      <c r="H2743" s="112">
        <v>2.411</v>
      </c>
      <c r="I2743" s="112">
        <v>3.1640000000000001</v>
      </c>
      <c r="J2743" s="112">
        <v>3.2679999999999998</v>
      </c>
      <c r="K2743" s="112">
        <v>3.9239999999999999</v>
      </c>
      <c r="L2743" s="112">
        <v>3.625</v>
      </c>
      <c r="M2743" s="112">
        <v>3.1360000000000001</v>
      </c>
      <c r="N2743" s="112">
        <v>2.9649999999999999</v>
      </c>
      <c r="O2743" s="112">
        <v>4.2476000000000003</v>
      </c>
    </row>
    <row r="2744" spans="7:15" ht="15" customHeight="1">
      <c r="G2744" s="94">
        <v>45469</v>
      </c>
      <c r="H2744" s="112">
        <v>2.452</v>
      </c>
      <c r="I2744" s="112">
        <v>3.2290000000000001</v>
      </c>
      <c r="J2744" s="112">
        <v>3.3340000000000001</v>
      </c>
      <c r="K2744" s="112">
        <v>3.9910000000000001</v>
      </c>
      <c r="L2744" s="112">
        <v>3.6850000000000001</v>
      </c>
      <c r="M2744" s="112">
        <v>3.194</v>
      </c>
      <c r="N2744" s="112">
        <v>3.0150000000000001</v>
      </c>
      <c r="O2744" s="112">
        <v>4.3293999999999997</v>
      </c>
    </row>
    <row r="2745" spans="7:15" ht="15" customHeight="1">
      <c r="G2745" s="94">
        <v>45470</v>
      </c>
      <c r="H2745" s="112">
        <v>2.448</v>
      </c>
      <c r="I2745" s="112">
        <v>3.266</v>
      </c>
      <c r="J2745" s="112">
        <v>3.3519999999999999</v>
      </c>
      <c r="K2745" s="112">
        <v>4.024</v>
      </c>
      <c r="L2745" s="112">
        <v>3.7090000000000001</v>
      </c>
      <c r="M2745" s="112">
        <v>3.2160000000000002</v>
      </c>
      <c r="N2745" s="112">
        <v>3.012</v>
      </c>
      <c r="O2745" s="112">
        <v>4.2864000000000004</v>
      </c>
    </row>
    <row r="2746" spans="7:15" ht="15" customHeight="1">
      <c r="G2746" s="94">
        <v>45471</v>
      </c>
      <c r="H2746" s="112">
        <v>2.5</v>
      </c>
      <c r="I2746" s="112">
        <v>3.2959999999999998</v>
      </c>
      <c r="J2746" s="112">
        <v>3.4169999999999998</v>
      </c>
      <c r="K2746" s="112">
        <v>4.07</v>
      </c>
      <c r="L2746" s="112">
        <v>3.742</v>
      </c>
      <c r="M2746" s="112">
        <v>3.2349999999999999</v>
      </c>
      <c r="N2746" s="112">
        <v>3.052</v>
      </c>
      <c r="O2746" s="112">
        <v>4.3960999999999997</v>
      </c>
    </row>
    <row r="2747" spans="7:15" ht="15" customHeight="1">
      <c r="G2747" s="94">
        <v>45474</v>
      </c>
      <c r="H2747" s="112">
        <v>2.6070000000000002</v>
      </c>
      <c r="I2747" s="112">
        <v>3.3460000000000001</v>
      </c>
      <c r="J2747" s="112">
        <v>3.4689999999999999</v>
      </c>
      <c r="K2747" s="112">
        <v>4.1040000000000001</v>
      </c>
      <c r="L2747" s="112">
        <v>3.7730000000000001</v>
      </c>
      <c r="M2747" s="112">
        <v>3.2869999999999999</v>
      </c>
      <c r="N2747" s="112">
        <v>3.12</v>
      </c>
      <c r="O2747" s="112">
        <v>4.4612999999999996</v>
      </c>
    </row>
    <row r="2748" spans="7:15" ht="15" customHeight="1">
      <c r="G2748" s="94">
        <v>45475</v>
      </c>
      <c r="H2748" s="112">
        <v>2.6030000000000002</v>
      </c>
      <c r="I2748" s="112">
        <v>3.3149999999999999</v>
      </c>
      <c r="J2748" s="112">
        <v>3.44</v>
      </c>
      <c r="K2748" s="112">
        <v>4.0529999999999999</v>
      </c>
      <c r="L2748" s="112">
        <v>3.7090000000000001</v>
      </c>
      <c r="M2748" s="112">
        <v>3.2549999999999999</v>
      </c>
      <c r="N2748" s="112">
        <v>3.105</v>
      </c>
      <c r="O2748" s="112">
        <v>4.4316000000000004</v>
      </c>
    </row>
    <row r="2749" spans="7:15" ht="15" customHeight="1">
      <c r="G2749" s="94">
        <v>45476</v>
      </c>
      <c r="H2749" s="112">
        <v>2.585</v>
      </c>
      <c r="I2749" s="112">
        <v>3.2480000000000002</v>
      </c>
      <c r="J2749" s="112">
        <v>3.3759999999999999</v>
      </c>
      <c r="K2749" s="112">
        <v>3.9809999999999999</v>
      </c>
      <c r="L2749" s="112">
        <v>3.645</v>
      </c>
      <c r="M2749" s="112">
        <v>3.194</v>
      </c>
      <c r="N2749" s="112">
        <v>3.0579999999999998</v>
      </c>
      <c r="O2749" s="112">
        <v>4.3586999999999998</v>
      </c>
    </row>
    <row r="2750" spans="7:15" ht="15" customHeight="1">
      <c r="G2750" s="94">
        <v>45477</v>
      </c>
      <c r="H2750" s="112">
        <v>2.6080000000000001</v>
      </c>
      <c r="I2750" s="112">
        <v>3.2759999999999998</v>
      </c>
      <c r="J2750" s="112">
        <v>3.3940000000000001</v>
      </c>
      <c r="K2750" s="112">
        <v>3.996</v>
      </c>
      <c r="L2750" s="112">
        <v>3.6619999999999999</v>
      </c>
      <c r="M2750" s="112">
        <v>3.214</v>
      </c>
      <c r="N2750" s="112">
        <v>3.0960000000000001</v>
      </c>
      <c r="O2750" s="112">
        <v>4.3586999999999998</v>
      </c>
    </row>
    <row r="2751" spans="7:15" ht="15" customHeight="1">
      <c r="G2751" s="94">
        <v>45478</v>
      </c>
      <c r="H2751" s="112">
        <v>2.556</v>
      </c>
      <c r="I2751" s="112">
        <v>3.21</v>
      </c>
      <c r="J2751" s="112">
        <v>3.339</v>
      </c>
      <c r="K2751" s="112">
        <v>3.9329999999999998</v>
      </c>
      <c r="L2751" s="112">
        <v>3.605</v>
      </c>
      <c r="M2751" s="112">
        <v>3.1619999999999999</v>
      </c>
      <c r="N2751" s="112">
        <v>3.0489999999999999</v>
      </c>
      <c r="O2751" s="112">
        <v>4.2784000000000004</v>
      </c>
    </row>
    <row r="2752" spans="7:15" ht="15" customHeight="1">
      <c r="G2752" s="94">
        <v>45481</v>
      </c>
      <c r="H2752" s="112">
        <v>2.54</v>
      </c>
      <c r="I2752" s="112">
        <v>3.1640000000000001</v>
      </c>
      <c r="J2752" s="112">
        <v>3.3</v>
      </c>
      <c r="K2752" s="112">
        <v>3.887</v>
      </c>
      <c r="L2752" s="112">
        <v>3.5569999999999999</v>
      </c>
      <c r="M2752" s="112">
        <v>3.1269999999999998</v>
      </c>
      <c r="N2752" s="112">
        <v>3.0230000000000001</v>
      </c>
      <c r="O2752" s="112">
        <v>4.2782999999999998</v>
      </c>
    </row>
    <row r="2753" spans="7:15" ht="15" customHeight="1">
      <c r="G2753" s="94">
        <v>45482</v>
      </c>
      <c r="H2753" s="112">
        <v>2.58</v>
      </c>
      <c r="I2753" s="112">
        <v>3.242</v>
      </c>
      <c r="J2753" s="112">
        <v>3.355</v>
      </c>
      <c r="K2753" s="112">
        <v>3.9409999999999998</v>
      </c>
      <c r="L2753" s="112">
        <v>3.617</v>
      </c>
      <c r="M2753" s="112">
        <v>3.177</v>
      </c>
      <c r="N2753" s="112">
        <v>3.0760000000000001</v>
      </c>
      <c r="O2753" s="112">
        <v>4.2958999999999996</v>
      </c>
    </row>
    <row r="2754" spans="7:15" ht="15" customHeight="1">
      <c r="G2754" s="94">
        <v>45483</v>
      </c>
      <c r="H2754" s="112">
        <v>2.5329999999999999</v>
      </c>
      <c r="I2754" s="112">
        <v>3.1829999999999998</v>
      </c>
      <c r="J2754" s="112">
        <v>3.294</v>
      </c>
      <c r="K2754" s="112">
        <v>3.8530000000000002</v>
      </c>
      <c r="L2754" s="112">
        <v>3.5329999999999999</v>
      </c>
      <c r="M2754" s="112">
        <v>3.1139999999999999</v>
      </c>
      <c r="N2754" s="112">
        <v>3.0179999999999998</v>
      </c>
      <c r="O2754" s="112">
        <v>4.2840999999999996</v>
      </c>
    </row>
    <row r="2755" spans="7:15" ht="15" customHeight="1">
      <c r="G2755" s="94">
        <v>45484</v>
      </c>
      <c r="H2755" s="112">
        <v>2.4630000000000001</v>
      </c>
      <c r="I2755" s="112">
        <v>3.12</v>
      </c>
      <c r="J2755" s="112">
        <v>3.2290000000000001</v>
      </c>
      <c r="K2755" s="112">
        <v>3.7829999999999999</v>
      </c>
      <c r="L2755" s="112">
        <v>3.4590000000000001</v>
      </c>
      <c r="M2755" s="112">
        <v>3.05</v>
      </c>
      <c r="N2755" s="112">
        <v>2.9540000000000002</v>
      </c>
      <c r="O2755" s="112">
        <v>4.2100999999999997</v>
      </c>
    </row>
    <row r="2756" spans="7:15" ht="15" customHeight="1">
      <c r="G2756" s="94">
        <v>45485</v>
      </c>
      <c r="H2756" s="112">
        <v>2.496</v>
      </c>
      <c r="I2756" s="112">
        <v>3.1509999999999998</v>
      </c>
      <c r="J2756" s="112">
        <v>3.258</v>
      </c>
      <c r="K2756" s="112">
        <v>3.7919999999999998</v>
      </c>
      <c r="L2756" s="112">
        <v>3.4689999999999999</v>
      </c>
      <c r="M2756" s="112">
        <v>3.077</v>
      </c>
      <c r="N2756" s="112">
        <v>2.9849999999999999</v>
      </c>
      <c r="O2756" s="112">
        <v>4.1829000000000001</v>
      </c>
    </row>
    <row r="2757" spans="7:15" ht="15" customHeight="1">
      <c r="G2757" s="94">
        <v>45488</v>
      </c>
      <c r="H2757" s="112">
        <v>2.472</v>
      </c>
      <c r="I2757" s="112">
        <v>3.1120000000000001</v>
      </c>
      <c r="J2757" s="112">
        <v>3.2290000000000001</v>
      </c>
      <c r="K2757" s="112">
        <v>3.746</v>
      </c>
      <c r="L2757" s="112">
        <v>3.423</v>
      </c>
      <c r="M2757" s="112">
        <v>3.0470000000000002</v>
      </c>
      <c r="N2757" s="112">
        <v>2.9529999999999998</v>
      </c>
      <c r="O2757" s="112">
        <v>4.2294</v>
      </c>
    </row>
    <row r="2758" spans="7:15" ht="15" customHeight="1">
      <c r="G2758" s="94">
        <v>45489</v>
      </c>
      <c r="H2758" s="112">
        <v>2.427</v>
      </c>
      <c r="I2758" s="112">
        <v>3.081</v>
      </c>
      <c r="J2758" s="112">
        <v>3.19</v>
      </c>
      <c r="K2758" s="112">
        <v>3.698</v>
      </c>
      <c r="L2758" s="112">
        <v>3.3820000000000001</v>
      </c>
      <c r="M2758" s="112">
        <v>3.004</v>
      </c>
      <c r="N2758" s="112">
        <v>2.9129999999999998</v>
      </c>
      <c r="O2758" s="112">
        <v>4.1576000000000004</v>
      </c>
    </row>
    <row r="2759" spans="7:15" ht="15" customHeight="1">
      <c r="G2759" s="94">
        <v>45490</v>
      </c>
      <c r="H2759" s="112">
        <v>2.4209999999999998</v>
      </c>
      <c r="I2759" s="112">
        <v>3.0750000000000002</v>
      </c>
      <c r="J2759" s="112">
        <v>3.1930000000000001</v>
      </c>
      <c r="K2759" s="112">
        <v>3.714</v>
      </c>
      <c r="L2759" s="112">
        <v>3.3849999999999998</v>
      </c>
      <c r="M2759" s="112">
        <v>3.01</v>
      </c>
      <c r="N2759" s="112">
        <v>2.9020000000000001</v>
      </c>
      <c r="O2759" s="112">
        <v>4.1576000000000004</v>
      </c>
    </row>
    <row r="2760" spans="7:15" ht="15" customHeight="1">
      <c r="G2760" s="94">
        <v>45491</v>
      </c>
      <c r="H2760" s="112">
        <v>2.4319999999999999</v>
      </c>
      <c r="I2760" s="112">
        <v>3.0910000000000002</v>
      </c>
      <c r="J2760" s="112">
        <v>3.2090000000000001</v>
      </c>
      <c r="K2760" s="112">
        <v>3.7370000000000001</v>
      </c>
      <c r="L2760" s="112">
        <v>3.3839999999999999</v>
      </c>
      <c r="M2760" s="112">
        <v>3.0289999999999999</v>
      </c>
      <c r="N2760" s="112">
        <v>2.911</v>
      </c>
      <c r="O2760" s="112">
        <v>4.2020999999999997</v>
      </c>
    </row>
    <row r="2761" spans="7:15" ht="15" customHeight="1">
      <c r="G2761" s="94">
        <v>45492</v>
      </c>
      <c r="H2761" s="112">
        <v>2.4670000000000001</v>
      </c>
      <c r="I2761" s="112">
        <v>3.133</v>
      </c>
      <c r="J2761" s="112">
        <v>3.2450000000000001</v>
      </c>
      <c r="K2761" s="112">
        <v>3.774</v>
      </c>
      <c r="L2761" s="112">
        <v>3.4340000000000002</v>
      </c>
      <c r="M2761" s="112">
        <v>3.0640000000000001</v>
      </c>
      <c r="N2761" s="112">
        <v>2.948</v>
      </c>
      <c r="O2761" s="112">
        <v>4.2389000000000001</v>
      </c>
    </row>
    <row r="2762" spans="7:15" ht="15" customHeight="1">
      <c r="G2762" s="94">
        <v>45495</v>
      </c>
      <c r="H2762" s="112">
        <v>2.4950000000000001</v>
      </c>
      <c r="I2762" s="112">
        <v>3.1469999999999998</v>
      </c>
      <c r="J2762" s="112">
        <v>3.258</v>
      </c>
      <c r="K2762" s="112">
        <v>3.7709999999999999</v>
      </c>
      <c r="L2762" s="112">
        <v>3.4380000000000002</v>
      </c>
      <c r="M2762" s="112">
        <v>3.0760000000000001</v>
      </c>
      <c r="N2762" s="112">
        <v>2.97</v>
      </c>
      <c r="O2762" s="112">
        <v>4.2525000000000004</v>
      </c>
    </row>
    <row r="2763" spans="7:15" ht="15" customHeight="1">
      <c r="G2763" s="94">
        <v>45496</v>
      </c>
      <c r="H2763" s="112">
        <v>2.4390000000000001</v>
      </c>
      <c r="I2763" s="112">
        <v>3.129</v>
      </c>
      <c r="J2763" s="112">
        <v>3.2269999999999999</v>
      </c>
      <c r="K2763" s="112">
        <v>3.7450000000000001</v>
      </c>
      <c r="L2763" s="112">
        <v>3.4220000000000002</v>
      </c>
      <c r="M2763" s="112">
        <v>3.0449999999999999</v>
      </c>
      <c r="N2763" s="112">
        <v>2.9279999999999999</v>
      </c>
      <c r="O2763" s="112">
        <v>4.2506000000000004</v>
      </c>
    </row>
    <row r="2764" spans="7:15" ht="15" customHeight="1">
      <c r="G2764" s="94">
        <v>45497</v>
      </c>
      <c r="H2764" s="112">
        <v>2.444</v>
      </c>
      <c r="I2764" s="112">
        <v>3.149</v>
      </c>
      <c r="J2764" s="112">
        <v>3.2589999999999999</v>
      </c>
      <c r="K2764" s="112">
        <v>3.7919999999999998</v>
      </c>
      <c r="L2764" s="112">
        <v>3.4670000000000001</v>
      </c>
      <c r="M2764" s="112">
        <v>3.0779999999999998</v>
      </c>
      <c r="N2764" s="112">
        <v>2.9340000000000002</v>
      </c>
      <c r="O2764" s="112">
        <v>4.2838000000000003</v>
      </c>
    </row>
    <row r="2765" spans="7:15" ht="15" customHeight="1">
      <c r="G2765" s="94">
        <v>45498</v>
      </c>
      <c r="H2765" s="112">
        <v>2.4169999999999998</v>
      </c>
      <c r="I2765" s="112">
        <v>3.1219999999999999</v>
      </c>
      <c r="J2765" s="112">
        <v>3.24</v>
      </c>
      <c r="K2765" s="112">
        <v>3.7759999999999998</v>
      </c>
      <c r="L2765" s="112">
        <v>3.4409999999999998</v>
      </c>
      <c r="M2765" s="112">
        <v>3.048</v>
      </c>
      <c r="N2765" s="112">
        <v>2.911</v>
      </c>
      <c r="O2765" s="112">
        <v>4.2407000000000004</v>
      </c>
    </row>
    <row r="2766" spans="7:15" ht="15" customHeight="1">
      <c r="G2766" s="94">
        <v>45499</v>
      </c>
      <c r="H2766" s="112">
        <v>2.407</v>
      </c>
      <c r="I2766" s="112">
        <v>3.1150000000000002</v>
      </c>
      <c r="J2766" s="112">
        <v>3.2290000000000001</v>
      </c>
      <c r="K2766" s="112">
        <v>3.7589999999999999</v>
      </c>
      <c r="L2766" s="112">
        <v>3.431</v>
      </c>
      <c r="M2766" s="112">
        <v>3.04</v>
      </c>
      <c r="N2766" s="112">
        <v>2.9</v>
      </c>
      <c r="O2766" s="112">
        <v>4.1939000000000002</v>
      </c>
    </row>
    <row r="2767" spans="7:15" ht="15" customHeight="1">
      <c r="G2767" s="94">
        <v>45502</v>
      </c>
      <c r="H2767" s="112">
        <v>2.359</v>
      </c>
      <c r="I2767" s="112">
        <v>3.07</v>
      </c>
      <c r="J2767" s="112">
        <v>3.181</v>
      </c>
      <c r="K2767" s="112">
        <v>3.7040000000000002</v>
      </c>
      <c r="L2767" s="112">
        <v>3.3769999999999998</v>
      </c>
      <c r="M2767" s="112">
        <v>2.992</v>
      </c>
      <c r="N2767" s="112">
        <v>2.855</v>
      </c>
      <c r="O2767" s="112">
        <v>4.1744000000000003</v>
      </c>
    </row>
    <row r="2768" spans="7:15" ht="15" customHeight="1">
      <c r="G2768" s="94">
        <v>45503</v>
      </c>
      <c r="H2768" s="112">
        <v>2.34</v>
      </c>
      <c r="I2768" s="112">
        <v>3.0510000000000002</v>
      </c>
      <c r="J2768" s="112">
        <v>3.1589999999999998</v>
      </c>
      <c r="K2768" s="112">
        <v>3.6949999999999998</v>
      </c>
      <c r="L2768" s="112">
        <v>3.363</v>
      </c>
      <c r="M2768" s="112">
        <v>2.964</v>
      </c>
      <c r="N2768" s="112">
        <v>2.8370000000000002</v>
      </c>
      <c r="O2768" s="112">
        <v>4.1394000000000002</v>
      </c>
    </row>
    <row r="2769" spans="7:15" ht="15" customHeight="1">
      <c r="G2769" s="94">
        <v>45504</v>
      </c>
      <c r="H2769" s="112">
        <v>2.3039999999999998</v>
      </c>
      <c r="I2769" s="112">
        <v>3.0110000000000001</v>
      </c>
      <c r="J2769" s="112">
        <v>3.113</v>
      </c>
      <c r="K2769" s="112">
        <v>3.649</v>
      </c>
      <c r="L2769" s="112">
        <v>3.3140000000000001</v>
      </c>
      <c r="M2769" s="112">
        <v>2.915</v>
      </c>
      <c r="N2769" s="112">
        <v>2.7989999999999999</v>
      </c>
      <c r="O2769" s="112">
        <v>4.0296000000000003</v>
      </c>
    </row>
    <row r="2770" spans="7:15" ht="15" customHeight="1">
      <c r="G2770" s="94">
        <v>45505</v>
      </c>
      <c r="H2770" s="112">
        <v>2.2440000000000002</v>
      </c>
      <c r="I2770" s="112">
        <v>2.992</v>
      </c>
      <c r="J2770" s="112">
        <v>3.09</v>
      </c>
      <c r="K2770" s="112">
        <v>3.6429999999999998</v>
      </c>
      <c r="L2770" s="112">
        <v>3.3029999999999999</v>
      </c>
      <c r="M2770" s="112">
        <v>2.89</v>
      </c>
      <c r="N2770" s="112">
        <v>2.766</v>
      </c>
      <c r="O2770" s="112">
        <v>3.976</v>
      </c>
    </row>
    <row r="2771" spans="7:15" ht="15" customHeight="1">
      <c r="G2771" s="94">
        <v>45506</v>
      </c>
      <c r="H2771" s="112">
        <v>2.1739999999999999</v>
      </c>
      <c r="I2771" s="112">
        <v>2.9649999999999999</v>
      </c>
      <c r="J2771" s="112">
        <v>3.0579999999999998</v>
      </c>
      <c r="K2771" s="112">
        <v>3.629</v>
      </c>
      <c r="L2771" s="112">
        <v>3.2949999999999999</v>
      </c>
      <c r="M2771" s="112">
        <v>2.8519999999999999</v>
      </c>
      <c r="N2771" s="112">
        <v>2.72</v>
      </c>
      <c r="O2771" s="112">
        <v>3.7904</v>
      </c>
    </row>
    <row r="2772" spans="7:15" ht="15" customHeight="1">
      <c r="G2772" s="94">
        <v>45509</v>
      </c>
      <c r="H2772" s="112">
        <v>2.1909999999999998</v>
      </c>
      <c r="I2772" s="112">
        <v>2.9820000000000002</v>
      </c>
      <c r="J2772" s="112">
        <v>3.0859999999999999</v>
      </c>
      <c r="K2772" s="112">
        <v>3.6819999999999999</v>
      </c>
      <c r="L2772" s="112">
        <v>3.3370000000000002</v>
      </c>
      <c r="M2772" s="112">
        <v>2.8759999999999999</v>
      </c>
      <c r="N2772" s="112">
        <v>2.74</v>
      </c>
      <c r="O2772" s="112">
        <v>3.7884000000000002</v>
      </c>
    </row>
    <row r="2773" spans="7:15" ht="15" customHeight="1">
      <c r="G2773" s="94">
        <v>45510</v>
      </c>
      <c r="H2773" s="112">
        <v>2.2010000000000001</v>
      </c>
      <c r="I2773" s="112">
        <v>2.956</v>
      </c>
      <c r="J2773" s="112">
        <v>3.0649999999999999</v>
      </c>
      <c r="K2773" s="112">
        <v>3.649</v>
      </c>
      <c r="L2773" s="112">
        <v>3.3109999999999999</v>
      </c>
      <c r="M2773" s="112">
        <v>2.847</v>
      </c>
      <c r="N2773" s="112">
        <v>2.734</v>
      </c>
      <c r="O2773" s="112">
        <v>3.8919000000000001</v>
      </c>
    </row>
    <row r="2774" spans="7:15" ht="15" customHeight="1">
      <c r="G2774" s="94">
        <v>45511</v>
      </c>
      <c r="H2774" s="112">
        <v>2.2679999999999998</v>
      </c>
      <c r="I2774" s="112">
        <v>3.0129999999999999</v>
      </c>
      <c r="J2774" s="112">
        <v>3.1269999999999998</v>
      </c>
      <c r="K2774" s="112">
        <v>3.7029999999999998</v>
      </c>
      <c r="L2774" s="112">
        <v>3.359</v>
      </c>
      <c r="M2774" s="112">
        <v>2.907</v>
      </c>
      <c r="N2774" s="112">
        <v>2.794</v>
      </c>
      <c r="O2774" s="112">
        <v>3.9430999999999998</v>
      </c>
    </row>
    <row r="2775" spans="7:15" ht="15" customHeight="1">
      <c r="G2775" s="94">
        <v>45512</v>
      </c>
      <c r="H2775" s="112">
        <v>2.2679999999999998</v>
      </c>
      <c r="I2775" s="112">
        <v>3.0150000000000001</v>
      </c>
      <c r="J2775" s="112">
        <v>3.13</v>
      </c>
      <c r="K2775" s="112">
        <v>3.6960000000000002</v>
      </c>
      <c r="L2775" s="112">
        <v>3.363</v>
      </c>
      <c r="M2775" s="112">
        <v>2.9060000000000001</v>
      </c>
      <c r="N2775" s="112">
        <v>2.786</v>
      </c>
      <c r="O2775" s="112">
        <v>3.9876999999999998</v>
      </c>
    </row>
    <row r="2776" spans="7:15" ht="15" customHeight="1">
      <c r="G2776" s="94">
        <v>45513</v>
      </c>
      <c r="H2776" s="112">
        <v>2.2250000000000001</v>
      </c>
      <c r="I2776" s="112">
        <v>2.9689999999999999</v>
      </c>
      <c r="J2776" s="112">
        <v>3.0819999999999999</v>
      </c>
      <c r="K2776" s="112">
        <v>3.64</v>
      </c>
      <c r="L2776" s="112">
        <v>3.3130000000000002</v>
      </c>
      <c r="M2776" s="112">
        <v>2.8580000000000001</v>
      </c>
      <c r="N2776" s="112">
        <v>2.7490000000000001</v>
      </c>
      <c r="O2776" s="112">
        <v>3.9398</v>
      </c>
    </row>
    <row r="2777" spans="7:15" ht="15" customHeight="1">
      <c r="G2777" s="94">
        <v>45516</v>
      </c>
      <c r="H2777" s="112">
        <v>2.226</v>
      </c>
      <c r="I2777" s="112">
        <v>2.9710000000000001</v>
      </c>
      <c r="J2777" s="112">
        <v>3.081</v>
      </c>
      <c r="K2777" s="112">
        <v>3.6389999999999998</v>
      </c>
      <c r="L2777" s="112">
        <v>3.323</v>
      </c>
      <c r="M2777" s="112">
        <v>2.8620000000000001</v>
      </c>
      <c r="N2777" s="112">
        <v>2.7480000000000002</v>
      </c>
      <c r="O2777" s="112">
        <v>3.9035000000000002</v>
      </c>
    </row>
    <row r="2778" spans="7:15" ht="15" customHeight="1">
      <c r="G2778" s="94">
        <v>45517</v>
      </c>
      <c r="H2778" s="112">
        <v>2.1859999999999999</v>
      </c>
      <c r="I2778" s="112">
        <v>2.923</v>
      </c>
      <c r="J2778" s="112">
        <v>3.028</v>
      </c>
      <c r="K2778" s="112">
        <v>3.5739999999999998</v>
      </c>
      <c r="L2778" s="112">
        <v>3.26</v>
      </c>
      <c r="M2778" s="112">
        <v>2.8090000000000002</v>
      </c>
      <c r="N2778" s="112">
        <v>2.7</v>
      </c>
      <c r="O2778" s="112">
        <v>3.8428</v>
      </c>
    </row>
    <row r="2779" spans="7:15" ht="15" customHeight="1">
      <c r="G2779" s="94">
        <v>45518</v>
      </c>
      <c r="H2779" s="112">
        <v>2.1800000000000002</v>
      </c>
      <c r="I2779" s="112">
        <v>2.9180000000000001</v>
      </c>
      <c r="J2779" s="112">
        <v>3.0169999999999999</v>
      </c>
      <c r="K2779" s="112">
        <v>3.5619999999999998</v>
      </c>
      <c r="L2779" s="112">
        <v>3.2519999999999998</v>
      </c>
      <c r="M2779" s="112">
        <v>2.8010000000000002</v>
      </c>
      <c r="N2779" s="112">
        <v>2.6949999999999998</v>
      </c>
      <c r="O2779" s="112">
        <v>3.8351999999999999</v>
      </c>
    </row>
    <row r="2780" spans="7:15" ht="15" customHeight="1">
      <c r="G2780" s="94">
        <v>45519</v>
      </c>
      <c r="H2780" s="112">
        <v>2.2629999999999999</v>
      </c>
      <c r="I2780" s="112">
        <v>2.9830000000000001</v>
      </c>
      <c r="J2780" s="112">
        <v>3.0880000000000001</v>
      </c>
      <c r="K2780" s="112">
        <v>3.63</v>
      </c>
      <c r="L2780" s="112">
        <v>3.3170000000000002</v>
      </c>
      <c r="M2780" s="112">
        <v>2.8679999999999999</v>
      </c>
      <c r="N2780" s="112">
        <v>2.7690000000000001</v>
      </c>
      <c r="O2780" s="112">
        <v>3.9131</v>
      </c>
    </row>
    <row r="2781" spans="7:15" ht="15" customHeight="1">
      <c r="G2781" s="94">
        <v>45520</v>
      </c>
      <c r="H2781" s="112">
        <v>2.2469999999999999</v>
      </c>
      <c r="I2781" s="112">
        <v>2.9769999999999999</v>
      </c>
      <c r="J2781" s="112">
        <v>3.0870000000000002</v>
      </c>
      <c r="K2781" s="112">
        <v>3.6309999999999998</v>
      </c>
      <c r="L2781" s="112">
        <v>3.3149999999999999</v>
      </c>
      <c r="M2781" s="112">
        <v>2.87</v>
      </c>
      <c r="N2781" s="112">
        <v>2.76</v>
      </c>
      <c r="O2781" s="112">
        <v>3.8826000000000001</v>
      </c>
    </row>
    <row r="2782" spans="7:15" ht="15" customHeight="1">
      <c r="G2782" s="94">
        <v>45523</v>
      </c>
      <c r="H2782" s="112">
        <v>2.246</v>
      </c>
      <c r="I2782" s="112">
        <v>2.9670000000000001</v>
      </c>
      <c r="J2782" s="112">
        <v>3.073</v>
      </c>
      <c r="K2782" s="112">
        <v>3.613</v>
      </c>
      <c r="L2782" s="112">
        <v>3.3029999999999999</v>
      </c>
      <c r="M2782" s="112">
        <v>2.855</v>
      </c>
      <c r="N2782" s="112">
        <v>2.7589999999999999</v>
      </c>
      <c r="O2782" s="112">
        <v>3.8711000000000002</v>
      </c>
    </row>
    <row r="2783" spans="7:15" ht="15" customHeight="1">
      <c r="G2783" s="94">
        <v>45524</v>
      </c>
      <c r="H2783" s="112">
        <v>2.2149999999999999</v>
      </c>
      <c r="I2783" s="112">
        <v>2.9420000000000002</v>
      </c>
      <c r="J2783" s="112">
        <v>3.04</v>
      </c>
      <c r="K2783" s="112">
        <v>3.5910000000000002</v>
      </c>
      <c r="L2783" s="112">
        <v>3.2850000000000001</v>
      </c>
      <c r="M2783" s="112">
        <v>2.8220000000000001</v>
      </c>
      <c r="N2783" s="112">
        <v>2.7290000000000001</v>
      </c>
      <c r="O2783" s="112">
        <v>3.8067000000000002</v>
      </c>
    </row>
    <row r="2784" spans="7:15" ht="15" customHeight="1">
      <c r="G2784" s="94">
        <v>45525</v>
      </c>
      <c r="H2784" s="112">
        <v>2.1909999999999998</v>
      </c>
      <c r="I2784" s="112">
        <v>2.903</v>
      </c>
      <c r="J2784" s="112">
        <v>3.0019999999999998</v>
      </c>
      <c r="K2784" s="112">
        <v>3.556</v>
      </c>
      <c r="L2784" s="112">
        <v>3.2559999999999998</v>
      </c>
      <c r="M2784" s="112">
        <v>2.7869999999999999</v>
      </c>
      <c r="N2784" s="112">
        <v>2.698</v>
      </c>
      <c r="O2784" s="112">
        <v>3.8010000000000002</v>
      </c>
    </row>
    <row r="2785" spans="7:15" ht="15" customHeight="1">
      <c r="G2785" s="94">
        <v>45526</v>
      </c>
      <c r="H2785" s="112">
        <v>2.2440000000000002</v>
      </c>
      <c r="I2785" s="112">
        <v>2.956</v>
      </c>
      <c r="J2785" s="112">
        <v>3.052</v>
      </c>
      <c r="K2785" s="112">
        <v>3.6150000000000002</v>
      </c>
      <c r="L2785" s="112">
        <v>3.3010000000000002</v>
      </c>
      <c r="M2785" s="112">
        <v>2.8370000000000002</v>
      </c>
      <c r="N2785" s="112">
        <v>2.7490000000000001</v>
      </c>
      <c r="O2785" s="112">
        <v>3.8521000000000001</v>
      </c>
    </row>
    <row r="2786" spans="7:15" ht="15" customHeight="1">
      <c r="G2786" s="94">
        <v>45527</v>
      </c>
      <c r="H2786" s="112">
        <v>2.2250000000000001</v>
      </c>
      <c r="I2786" s="112">
        <v>2.931</v>
      </c>
      <c r="J2786" s="112">
        <v>3.0169999999999999</v>
      </c>
      <c r="K2786" s="112">
        <v>3.5659999999999998</v>
      </c>
      <c r="L2786" s="112">
        <v>3.2570000000000001</v>
      </c>
      <c r="M2786" s="112">
        <v>2.8010000000000002</v>
      </c>
      <c r="N2786" s="112">
        <v>2.7250000000000001</v>
      </c>
      <c r="O2786" s="112">
        <v>3.7989999999999999</v>
      </c>
    </row>
    <row r="2787" spans="7:15" ht="15" customHeight="1">
      <c r="G2787" s="94">
        <v>45530</v>
      </c>
      <c r="H2787" s="112">
        <v>2.2480000000000002</v>
      </c>
      <c r="I2787" s="112">
        <v>2.9550000000000001</v>
      </c>
      <c r="J2787" s="112">
        <v>3.044</v>
      </c>
      <c r="K2787" s="112">
        <v>3.593</v>
      </c>
      <c r="L2787" s="112">
        <v>3.278</v>
      </c>
      <c r="M2787" s="112">
        <v>2.8260000000000001</v>
      </c>
      <c r="N2787" s="112">
        <v>2.75</v>
      </c>
      <c r="O2787" s="112">
        <v>3.8159999999999998</v>
      </c>
    </row>
    <row r="2788" spans="7:15" ht="15" customHeight="1">
      <c r="G2788" s="94">
        <v>45531</v>
      </c>
      <c r="H2788" s="112">
        <v>2.2879999999999998</v>
      </c>
      <c r="I2788" s="112">
        <v>3.0139999999999998</v>
      </c>
      <c r="J2788" s="112">
        <v>3.1030000000000002</v>
      </c>
      <c r="K2788" s="112">
        <v>3.6659999999999999</v>
      </c>
      <c r="L2788" s="112">
        <v>3.3279999999999998</v>
      </c>
      <c r="M2788" s="112">
        <v>2.8809999999999998</v>
      </c>
      <c r="N2788" s="112">
        <v>2.802</v>
      </c>
      <c r="O2788" s="112">
        <v>3.8216000000000001</v>
      </c>
    </row>
    <row r="2789" spans="7:15" ht="15" customHeight="1">
      <c r="G2789" s="94">
        <v>45532</v>
      </c>
      <c r="H2789" s="112">
        <v>2.2610000000000001</v>
      </c>
      <c r="I2789" s="112">
        <v>2.9870000000000001</v>
      </c>
      <c r="J2789" s="112">
        <v>3.09</v>
      </c>
      <c r="K2789" s="112">
        <v>3.645</v>
      </c>
      <c r="L2789" s="112">
        <v>3.3029999999999999</v>
      </c>
      <c r="M2789" s="112">
        <v>2.8660000000000001</v>
      </c>
      <c r="N2789" s="112">
        <v>2.7709999999999999</v>
      </c>
      <c r="O2789" s="112">
        <v>3.8349000000000002</v>
      </c>
    </row>
    <row r="2790" spans="7:15" ht="15" customHeight="1">
      <c r="G2790" s="94">
        <v>45533</v>
      </c>
      <c r="H2790" s="112">
        <v>2.274</v>
      </c>
      <c r="I2790" s="112">
        <v>2.9910000000000001</v>
      </c>
      <c r="J2790" s="112">
        <v>3.0950000000000002</v>
      </c>
      <c r="K2790" s="112">
        <v>3.653</v>
      </c>
      <c r="L2790" s="112">
        <v>3.306</v>
      </c>
      <c r="M2790" s="112">
        <v>2.8679999999999999</v>
      </c>
      <c r="N2790" s="112">
        <v>2.7810000000000001</v>
      </c>
      <c r="O2790" s="112">
        <v>3.8614999999999999</v>
      </c>
    </row>
    <row r="2791" spans="7:15" ht="15" customHeight="1">
      <c r="G2791" s="94">
        <v>45534</v>
      </c>
      <c r="H2791" s="112">
        <v>2.2989999999999999</v>
      </c>
      <c r="I2791" s="112">
        <v>3.0219999999999998</v>
      </c>
      <c r="J2791" s="112">
        <v>3.13</v>
      </c>
      <c r="K2791" s="112">
        <v>3.7</v>
      </c>
      <c r="L2791" s="112">
        <v>3.3490000000000002</v>
      </c>
      <c r="M2791" s="112">
        <v>2.9020000000000001</v>
      </c>
      <c r="N2791" s="112">
        <v>2.81</v>
      </c>
      <c r="O2791" s="112">
        <v>3.9034</v>
      </c>
    </row>
    <row r="2792" spans="7:15" ht="15" customHeight="1">
      <c r="G2792" s="94">
        <v>45537</v>
      </c>
      <c r="H2792" s="112">
        <v>2.3380000000000001</v>
      </c>
      <c r="I2792" s="112">
        <v>3.0369999999999999</v>
      </c>
      <c r="J2792" s="112">
        <v>3.1459999999999999</v>
      </c>
      <c r="K2792" s="112">
        <v>3.7730000000000001</v>
      </c>
      <c r="L2792" s="112">
        <v>3.3580000000000001</v>
      </c>
      <c r="M2792" s="112">
        <v>2.9249999999999998</v>
      </c>
      <c r="N2792" s="112">
        <v>2.8359999999999999</v>
      </c>
      <c r="O2792" s="112">
        <v>3.9034</v>
      </c>
    </row>
    <row r="2793" spans="7:15" ht="15" customHeight="1">
      <c r="G2793" s="94">
        <v>45538</v>
      </c>
      <c r="H2793" s="112">
        <v>2.2770000000000001</v>
      </c>
      <c r="I2793" s="112">
        <v>3</v>
      </c>
      <c r="J2793" s="112">
        <v>3.1030000000000002</v>
      </c>
      <c r="K2793" s="112">
        <v>3.7410000000000001</v>
      </c>
      <c r="L2793" s="112">
        <v>3.3250000000000002</v>
      </c>
      <c r="M2793" s="112">
        <v>2.887</v>
      </c>
      <c r="N2793" s="112">
        <v>2.78</v>
      </c>
      <c r="O2793" s="112">
        <v>3.831</v>
      </c>
    </row>
    <row r="2794" spans="7:15" ht="15" customHeight="1">
      <c r="G2794" s="94">
        <v>45539</v>
      </c>
      <c r="H2794" s="112">
        <v>2.2240000000000002</v>
      </c>
      <c r="I2794" s="112">
        <v>2.9319999999999999</v>
      </c>
      <c r="J2794" s="112">
        <v>3.0369999999999999</v>
      </c>
      <c r="K2794" s="112">
        <v>3.6560000000000001</v>
      </c>
      <c r="L2794" s="112">
        <v>3.2450000000000001</v>
      </c>
      <c r="M2794" s="112">
        <v>2.819</v>
      </c>
      <c r="N2794" s="112">
        <v>2.7229999999999999</v>
      </c>
      <c r="O2794" s="112">
        <v>3.7551999999999999</v>
      </c>
    </row>
    <row r="2795" spans="7:15" ht="15" customHeight="1">
      <c r="G2795" s="94">
        <v>45540</v>
      </c>
      <c r="H2795" s="112">
        <v>2.2080000000000002</v>
      </c>
      <c r="I2795" s="112">
        <v>2.9089999999999998</v>
      </c>
      <c r="J2795" s="112">
        <v>3.0179999999999998</v>
      </c>
      <c r="K2795" s="112">
        <v>3.6389999999999998</v>
      </c>
      <c r="L2795" s="112">
        <v>3.2309999999999999</v>
      </c>
      <c r="M2795" s="112">
        <v>2.8039999999999998</v>
      </c>
      <c r="N2795" s="112">
        <v>2.7120000000000002</v>
      </c>
      <c r="O2795" s="112">
        <v>3.7269000000000001</v>
      </c>
    </row>
    <row r="2796" spans="7:15" ht="15" customHeight="1">
      <c r="G2796" s="94">
        <v>45541</v>
      </c>
      <c r="H2796" s="112">
        <v>2.1720000000000002</v>
      </c>
      <c r="I2796" s="112">
        <v>2.879</v>
      </c>
      <c r="J2796" s="112">
        <v>2.9940000000000002</v>
      </c>
      <c r="K2796" s="112">
        <v>3.6230000000000002</v>
      </c>
      <c r="L2796" s="112">
        <v>3.2109999999999999</v>
      </c>
      <c r="M2796" s="112">
        <v>2.79</v>
      </c>
      <c r="N2796" s="112">
        <v>2.6749999999999998</v>
      </c>
      <c r="O2796" s="112">
        <v>3.7080000000000002</v>
      </c>
    </row>
    <row r="2797" spans="7:15" ht="15" customHeight="1">
      <c r="G2797" s="94">
        <v>45544</v>
      </c>
      <c r="H2797" s="112">
        <v>2.1680000000000001</v>
      </c>
      <c r="I2797" s="112">
        <v>2.883</v>
      </c>
      <c r="J2797" s="112">
        <v>2.9929999999999999</v>
      </c>
      <c r="K2797" s="112">
        <v>3.6190000000000002</v>
      </c>
      <c r="L2797" s="112">
        <v>3.21</v>
      </c>
      <c r="M2797" s="112">
        <v>2.79</v>
      </c>
      <c r="N2797" s="112">
        <v>2.6709999999999998</v>
      </c>
      <c r="O2797" s="112">
        <v>3.7004000000000001</v>
      </c>
    </row>
    <row r="2798" spans="7:15" ht="15" customHeight="1">
      <c r="G2798" s="94">
        <v>45545</v>
      </c>
      <c r="H2798" s="112">
        <v>2.1309999999999998</v>
      </c>
      <c r="I2798" s="112">
        <v>2.8439999999999999</v>
      </c>
      <c r="J2798" s="112">
        <v>2.9529999999999998</v>
      </c>
      <c r="K2798" s="112">
        <v>3.581</v>
      </c>
      <c r="L2798" s="112">
        <v>3.173</v>
      </c>
      <c r="M2798" s="112">
        <v>2.75</v>
      </c>
      <c r="N2798" s="112">
        <v>2.633</v>
      </c>
      <c r="O2798" s="112">
        <v>3.6423000000000001</v>
      </c>
    </row>
    <row r="2799" spans="7:15" ht="15" customHeight="1">
      <c r="G2799" s="94">
        <v>45546</v>
      </c>
      <c r="H2799" s="112">
        <v>2.1120000000000001</v>
      </c>
      <c r="I2799" s="112">
        <v>2.827</v>
      </c>
      <c r="J2799" s="112">
        <v>2.9329999999999998</v>
      </c>
      <c r="K2799" s="112">
        <v>3.54</v>
      </c>
      <c r="L2799" s="112">
        <v>3.1320000000000001</v>
      </c>
      <c r="M2799" s="112">
        <v>2.7240000000000002</v>
      </c>
      <c r="N2799" s="112">
        <v>2.613</v>
      </c>
      <c r="O2799" s="112">
        <v>3.6534</v>
      </c>
    </row>
    <row r="2800" spans="7:15" ht="15" customHeight="1">
      <c r="G2800" s="94">
        <v>45547</v>
      </c>
      <c r="H2800" s="112">
        <v>2.15</v>
      </c>
      <c r="I2800" s="112">
        <v>2.8490000000000002</v>
      </c>
      <c r="J2800" s="112">
        <v>2.9569999999999999</v>
      </c>
      <c r="K2800" s="112">
        <v>3.54</v>
      </c>
      <c r="L2800" s="112">
        <v>3.1360000000000001</v>
      </c>
      <c r="M2800" s="112">
        <v>2.7469999999999999</v>
      </c>
      <c r="N2800" s="112">
        <v>2.649</v>
      </c>
      <c r="O2800" s="112">
        <v>3.6739999999999999</v>
      </c>
    </row>
    <row r="2801" spans="7:15" ht="15" customHeight="1">
      <c r="G2801" s="94">
        <v>45548</v>
      </c>
      <c r="H2801" s="112">
        <v>2.1480000000000001</v>
      </c>
      <c r="I2801" s="112">
        <v>2.8370000000000002</v>
      </c>
      <c r="J2801" s="112">
        <v>2.9359999999999999</v>
      </c>
      <c r="K2801" s="112">
        <v>3.5089999999999999</v>
      </c>
      <c r="L2801" s="112">
        <v>3.1120000000000001</v>
      </c>
      <c r="M2801" s="112">
        <v>2.7210000000000001</v>
      </c>
      <c r="N2801" s="112">
        <v>2.6429999999999998</v>
      </c>
      <c r="O2801" s="112">
        <v>3.6513</v>
      </c>
    </row>
    <row r="2802" spans="7:15" ht="15" customHeight="1">
      <c r="G2802" s="94">
        <v>45551</v>
      </c>
      <c r="H2802" s="112">
        <v>2.1219999999999999</v>
      </c>
      <c r="I2802" s="112">
        <v>2.8279999999999998</v>
      </c>
      <c r="J2802" s="112">
        <v>2.9140000000000001</v>
      </c>
      <c r="K2802" s="112">
        <v>3.476</v>
      </c>
      <c r="L2802" s="112">
        <v>3.093</v>
      </c>
      <c r="M2802" s="112">
        <v>2.6970000000000001</v>
      </c>
      <c r="N2802" s="112">
        <v>2.62</v>
      </c>
      <c r="O2802" s="112">
        <v>3.6175999999999999</v>
      </c>
    </row>
    <row r="2803" spans="7:15" ht="15" customHeight="1">
      <c r="G2803" s="94">
        <v>45552</v>
      </c>
      <c r="H2803" s="112">
        <v>2.1429999999999998</v>
      </c>
      <c r="I2803" s="112">
        <v>2.8559999999999999</v>
      </c>
      <c r="J2803" s="112">
        <v>2.9369999999999998</v>
      </c>
      <c r="K2803" s="112">
        <v>3.4969999999999999</v>
      </c>
      <c r="L2803" s="112">
        <v>3.109</v>
      </c>
      <c r="M2803" s="112">
        <v>2.7160000000000002</v>
      </c>
      <c r="N2803" s="112">
        <v>2.6429999999999998</v>
      </c>
      <c r="O2803" s="112">
        <v>3.6456</v>
      </c>
    </row>
    <row r="2804" spans="7:15" ht="15" customHeight="1">
      <c r="G2804" s="94">
        <v>45553</v>
      </c>
      <c r="H2804" s="112">
        <v>2.19</v>
      </c>
      <c r="I2804" s="112">
        <v>2.9159999999999999</v>
      </c>
      <c r="J2804" s="112">
        <v>2.9969999999999999</v>
      </c>
      <c r="K2804" s="112">
        <v>3.5710000000000002</v>
      </c>
      <c r="L2804" s="112">
        <v>3.1859999999999999</v>
      </c>
      <c r="M2804" s="112">
        <v>2.7759999999999998</v>
      </c>
      <c r="N2804" s="112">
        <v>2.69</v>
      </c>
      <c r="O2804" s="112">
        <v>3.7038000000000002</v>
      </c>
    </row>
    <row r="2805" spans="7:15" ht="15" customHeight="1">
      <c r="G2805" s="94">
        <v>45554</v>
      </c>
      <c r="H2805" s="112">
        <v>2.198</v>
      </c>
      <c r="I2805" s="112">
        <v>2.9319999999999999</v>
      </c>
      <c r="J2805" s="112">
        <v>2.992</v>
      </c>
      <c r="K2805" s="112">
        <v>3.5529999999999999</v>
      </c>
      <c r="L2805" s="112">
        <v>3.1850000000000001</v>
      </c>
      <c r="M2805" s="112">
        <v>2.7679999999999998</v>
      </c>
      <c r="N2805" s="112">
        <v>2.7</v>
      </c>
      <c r="O2805" s="112">
        <v>3.7130999999999998</v>
      </c>
    </row>
    <row r="2806" spans="7:15" ht="15" customHeight="1">
      <c r="G2806" s="94">
        <v>45555</v>
      </c>
      <c r="H2806" s="112">
        <v>2.2080000000000002</v>
      </c>
      <c r="I2806" s="112">
        <v>2.9630000000000001</v>
      </c>
      <c r="J2806" s="112">
        <v>2.9950000000000001</v>
      </c>
      <c r="K2806" s="112">
        <v>3.552</v>
      </c>
      <c r="L2806" s="112">
        <v>3.1890000000000001</v>
      </c>
      <c r="M2806" s="112">
        <v>2.7690000000000001</v>
      </c>
      <c r="N2806" s="112">
        <v>2.7069999999999999</v>
      </c>
      <c r="O2806" s="112">
        <v>3.7412999999999998</v>
      </c>
    </row>
    <row r="2807" spans="7:15" ht="15" customHeight="1">
      <c r="G2807" s="94">
        <v>45558</v>
      </c>
      <c r="H2807" s="112">
        <v>2.1560000000000001</v>
      </c>
      <c r="I2807" s="112">
        <v>2.9369999999999998</v>
      </c>
      <c r="J2807" s="112">
        <v>2.95</v>
      </c>
      <c r="K2807" s="112">
        <v>3.5059999999999998</v>
      </c>
      <c r="L2807" s="112">
        <v>3.15</v>
      </c>
      <c r="M2807" s="112">
        <v>2.7120000000000002</v>
      </c>
      <c r="N2807" s="112">
        <v>2.6589999999999998</v>
      </c>
      <c r="O2807" s="112">
        <v>3.7488999999999999</v>
      </c>
    </row>
    <row r="2808" spans="7:15" ht="15" customHeight="1">
      <c r="G2808" s="94">
        <v>45559</v>
      </c>
      <c r="H2808" s="112">
        <v>2.1480000000000001</v>
      </c>
      <c r="I2808" s="112">
        <v>2.915</v>
      </c>
      <c r="J2808" s="112">
        <v>2.9319999999999999</v>
      </c>
      <c r="K2808" s="112">
        <v>3.4780000000000002</v>
      </c>
      <c r="L2808" s="112">
        <v>3.1269999999999998</v>
      </c>
      <c r="M2808" s="112">
        <v>2.7050000000000001</v>
      </c>
      <c r="N2808" s="112">
        <v>2.6360000000000001</v>
      </c>
      <c r="O2808" s="112">
        <v>3.7280000000000002</v>
      </c>
    </row>
    <row r="2809" spans="7:15" ht="15" customHeight="1">
      <c r="G2809" s="94">
        <v>45560</v>
      </c>
      <c r="H2809" s="112">
        <v>2.1749999999999998</v>
      </c>
      <c r="I2809" s="112">
        <v>2.9660000000000002</v>
      </c>
      <c r="J2809" s="112">
        <v>2.9750000000000001</v>
      </c>
      <c r="K2809" s="112">
        <v>3.5230000000000001</v>
      </c>
      <c r="L2809" s="112">
        <v>3.1560000000000001</v>
      </c>
      <c r="M2809" s="112">
        <v>2.7490000000000001</v>
      </c>
      <c r="N2809" s="112">
        <v>2.6720000000000002</v>
      </c>
      <c r="O2809" s="112">
        <v>3.7848999999999999</v>
      </c>
    </row>
    <row r="2810" spans="7:15" ht="15" customHeight="1">
      <c r="G2810" s="94">
        <v>45561</v>
      </c>
      <c r="H2810" s="112">
        <v>2.1829999999999998</v>
      </c>
      <c r="I2810" s="112">
        <v>2.9790000000000001</v>
      </c>
      <c r="J2810" s="112">
        <v>2.9609999999999999</v>
      </c>
      <c r="K2810" s="112">
        <v>3.4809999999999999</v>
      </c>
      <c r="L2810" s="112">
        <v>3.1120000000000001</v>
      </c>
      <c r="M2810" s="112">
        <v>2.7360000000000002</v>
      </c>
      <c r="N2810" s="112">
        <v>2.6880000000000002</v>
      </c>
      <c r="O2810" s="112">
        <v>3.7963</v>
      </c>
    </row>
    <row r="2811" spans="7:15" ht="15" customHeight="1">
      <c r="G2811" s="94">
        <v>45562</v>
      </c>
      <c r="H2811" s="112">
        <v>2.133</v>
      </c>
      <c r="I2811" s="112">
        <v>2.919</v>
      </c>
      <c r="J2811" s="112">
        <v>2.9220000000000002</v>
      </c>
      <c r="K2811" s="112">
        <v>3.4489999999999998</v>
      </c>
      <c r="L2811" s="112">
        <v>3.0960000000000001</v>
      </c>
      <c r="M2811" s="112">
        <v>2.6909999999999998</v>
      </c>
      <c r="N2811" s="112">
        <v>2.6320000000000001</v>
      </c>
      <c r="O2811" s="112">
        <v>3.7505999999999999</v>
      </c>
    </row>
    <row r="2812" spans="7:15" ht="15" customHeight="1">
      <c r="G2812" s="94">
        <v>45565</v>
      </c>
      <c r="H2812" s="112">
        <v>2.1230000000000002</v>
      </c>
      <c r="I2812" s="112">
        <v>2.9169999999999998</v>
      </c>
      <c r="J2812" s="112">
        <v>2.923</v>
      </c>
      <c r="K2812" s="112">
        <v>3.4510000000000001</v>
      </c>
      <c r="L2812" s="112">
        <v>3.105</v>
      </c>
      <c r="M2812" s="112">
        <v>2.6909999999999998</v>
      </c>
      <c r="N2812" s="112">
        <v>2.6259999999999999</v>
      </c>
      <c r="O2812" s="112">
        <v>3.7808999999999999</v>
      </c>
    </row>
    <row r="2813" spans="7:15" ht="15" customHeight="1">
      <c r="G2813" s="94">
        <v>45566</v>
      </c>
      <c r="H2813" s="112">
        <v>2.036</v>
      </c>
      <c r="I2813" s="112">
        <v>2.8159999999999998</v>
      </c>
      <c r="J2813" s="112">
        <v>2.831</v>
      </c>
      <c r="K2813" s="112">
        <v>3.3660000000000001</v>
      </c>
      <c r="L2813" s="112">
        <v>3.028</v>
      </c>
      <c r="M2813" s="112">
        <v>2.6080000000000001</v>
      </c>
      <c r="N2813" s="112">
        <v>2.536</v>
      </c>
      <c r="O2813" s="112">
        <v>3.7315</v>
      </c>
    </row>
    <row r="2814" spans="7:15" ht="15" customHeight="1">
      <c r="G2814" s="94">
        <v>45567</v>
      </c>
      <c r="H2814" s="112">
        <v>2.0920000000000001</v>
      </c>
      <c r="I2814" s="112">
        <v>2.8620000000000001</v>
      </c>
      <c r="J2814" s="112">
        <v>2.8820000000000001</v>
      </c>
      <c r="K2814" s="112">
        <v>3.42</v>
      </c>
      <c r="L2814" s="112">
        <v>3.081</v>
      </c>
      <c r="M2814" s="112">
        <v>2.653</v>
      </c>
      <c r="N2814" s="112">
        <v>2.5920000000000001</v>
      </c>
      <c r="O2814" s="112">
        <v>3.7808999999999999</v>
      </c>
    </row>
    <row r="2815" spans="7:15" ht="15" customHeight="1">
      <c r="G2815" s="94">
        <v>45568</v>
      </c>
      <c r="H2815" s="112">
        <v>2.1440000000000001</v>
      </c>
      <c r="I2815" s="112">
        <v>2.94</v>
      </c>
      <c r="J2815" s="112">
        <v>2.9289999999999998</v>
      </c>
      <c r="K2815" s="112">
        <v>3.4809999999999999</v>
      </c>
      <c r="L2815" s="112">
        <v>3.129</v>
      </c>
      <c r="M2815" s="112">
        <v>2.7029999999999998</v>
      </c>
      <c r="N2815" s="112">
        <v>2.6560000000000001</v>
      </c>
      <c r="O2815" s="112">
        <v>3.8458000000000001</v>
      </c>
    </row>
    <row r="2816" spans="7:15" ht="15" customHeight="1">
      <c r="G2816" s="94">
        <v>45569</v>
      </c>
      <c r="H2816" s="112">
        <v>2.21</v>
      </c>
      <c r="I2816" s="112">
        <v>2.9860000000000002</v>
      </c>
      <c r="J2816" s="112">
        <v>2.964</v>
      </c>
      <c r="K2816" s="112">
        <v>3.5070000000000001</v>
      </c>
      <c r="L2816" s="112">
        <v>3.1560000000000001</v>
      </c>
      <c r="M2816" s="112">
        <v>2.7280000000000002</v>
      </c>
      <c r="N2816" s="112">
        <v>2.7189999999999999</v>
      </c>
      <c r="O2816" s="112">
        <v>3.9672000000000001</v>
      </c>
    </row>
    <row r="2817" spans="7:15" ht="15" customHeight="1">
      <c r="G2817" s="94">
        <v>45572</v>
      </c>
      <c r="H2817" s="112">
        <v>2.2559999999999998</v>
      </c>
      <c r="I2817" s="112">
        <v>3.0249999999999999</v>
      </c>
      <c r="J2817" s="112">
        <v>3.0190000000000001</v>
      </c>
      <c r="K2817" s="112">
        <v>3.5710000000000002</v>
      </c>
      <c r="L2817" s="112">
        <v>3.2160000000000002</v>
      </c>
      <c r="M2817" s="112">
        <v>2.7709999999999999</v>
      </c>
      <c r="N2817" s="112">
        <v>2.7650000000000001</v>
      </c>
      <c r="O2817" s="112">
        <v>4.0255999999999998</v>
      </c>
    </row>
    <row r="2818" spans="7:15" ht="15" customHeight="1">
      <c r="G2818" s="94">
        <v>45573</v>
      </c>
      <c r="H2818" s="112">
        <v>2.2429999999999999</v>
      </c>
      <c r="I2818" s="112">
        <v>3.0110000000000001</v>
      </c>
      <c r="J2818" s="112">
        <v>2.988</v>
      </c>
      <c r="K2818" s="112">
        <v>3.5419999999999998</v>
      </c>
      <c r="L2818" s="112">
        <v>3.1880000000000002</v>
      </c>
      <c r="M2818" s="112">
        <v>2.7429999999999999</v>
      </c>
      <c r="N2818" s="112">
        <v>2.7450000000000001</v>
      </c>
      <c r="O2818" s="112">
        <v>4.0118999999999998</v>
      </c>
    </row>
    <row r="2819" spans="7:15" ht="15" customHeight="1">
      <c r="G2819" s="94">
        <v>45574</v>
      </c>
      <c r="H2819" s="112">
        <v>2.2570000000000001</v>
      </c>
      <c r="I2819" s="112">
        <v>3.0270000000000001</v>
      </c>
      <c r="J2819" s="112">
        <v>3.0089999999999999</v>
      </c>
      <c r="K2819" s="112">
        <v>3.556</v>
      </c>
      <c r="L2819" s="112">
        <v>3.2</v>
      </c>
      <c r="M2819" s="112">
        <v>2.7650000000000001</v>
      </c>
      <c r="N2819" s="112">
        <v>2.758</v>
      </c>
      <c r="O2819" s="112">
        <v>4.0726000000000004</v>
      </c>
    </row>
    <row r="2820" spans="7:15" ht="15" customHeight="1">
      <c r="G2820" s="94">
        <v>45575</v>
      </c>
      <c r="H2820" s="112">
        <v>2.2559999999999998</v>
      </c>
      <c r="I2820" s="112">
        <v>3.024</v>
      </c>
      <c r="J2820" s="112">
        <v>2.9889999999999999</v>
      </c>
      <c r="K2820" s="112">
        <v>3.532</v>
      </c>
      <c r="L2820" s="112">
        <v>3.1720000000000002</v>
      </c>
      <c r="M2820" s="112">
        <v>2.7490000000000001</v>
      </c>
      <c r="N2820" s="112">
        <v>2.7519999999999998</v>
      </c>
      <c r="O2820" s="112">
        <v>4.0608000000000004</v>
      </c>
    </row>
    <row r="2821" spans="7:15" ht="15" customHeight="1">
      <c r="G2821" s="94">
        <v>45576</v>
      </c>
      <c r="H2821" s="112">
        <v>2.2650000000000001</v>
      </c>
      <c r="I2821" s="112">
        <v>3.0379999999999998</v>
      </c>
      <c r="J2821" s="112">
        <v>3.012</v>
      </c>
      <c r="K2821" s="112">
        <v>3.5590000000000002</v>
      </c>
      <c r="L2821" s="112">
        <v>3.198</v>
      </c>
      <c r="M2821" s="112">
        <v>2.7669999999999999</v>
      </c>
      <c r="N2821" s="112">
        <v>2.76</v>
      </c>
      <c r="O2821" s="112">
        <v>4.1002999999999998</v>
      </c>
    </row>
    <row r="2822" spans="7:15" ht="15" customHeight="1">
      <c r="G2822" s="94">
        <v>45579</v>
      </c>
      <c r="H2822" s="112">
        <v>2.2749999999999999</v>
      </c>
      <c r="I2822" s="112">
        <v>3.0339999999999998</v>
      </c>
      <c r="J2822" s="112">
        <v>3.008</v>
      </c>
      <c r="K2822" s="112">
        <v>3.544</v>
      </c>
      <c r="L2822" s="112">
        <v>3.1909999999999998</v>
      </c>
      <c r="M2822" s="112">
        <v>2.7610000000000001</v>
      </c>
      <c r="N2822" s="112">
        <v>2.7679999999999998</v>
      </c>
      <c r="O2822" s="112">
        <v>4.1002999999999998</v>
      </c>
    </row>
    <row r="2823" spans="7:15" ht="15" customHeight="1">
      <c r="G2823" s="94">
        <v>45580</v>
      </c>
      <c r="H2823" s="112">
        <v>2.222</v>
      </c>
      <c r="I2823" s="112">
        <v>2.956</v>
      </c>
      <c r="J2823" s="112">
        <v>2.9390000000000001</v>
      </c>
      <c r="K2823" s="112">
        <v>3.46</v>
      </c>
      <c r="L2823" s="112">
        <v>3.1179999999999999</v>
      </c>
      <c r="M2823" s="112">
        <v>2.6880000000000002</v>
      </c>
      <c r="N2823" s="112">
        <v>2.706</v>
      </c>
      <c r="O2823" s="112">
        <v>4.0316999999999998</v>
      </c>
    </row>
    <row r="2824" spans="7:15" ht="15" customHeight="1">
      <c r="G2824" s="94">
        <v>45581</v>
      </c>
      <c r="H2824" s="112">
        <v>2.1840000000000002</v>
      </c>
      <c r="I2824" s="112">
        <v>2.9220000000000002</v>
      </c>
      <c r="J2824" s="112">
        <v>2.9020000000000001</v>
      </c>
      <c r="K2824" s="112">
        <v>3.4089999999999998</v>
      </c>
      <c r="L2824" s="112">
        <v>3.0630000000000002</v>
      </c>
      <c r="M2824" s="112">
        <v>2.649</v>
      </c>
      <c r="N2824" s="112">
        <v>2.6680000000000001</v>
      </c>
      <c r="O2824" s="112">
        <v>4.0122</v>
      </c>
    </row>
    <row r="2825" spans="7:15" ht="15" customHeight="1">
      <c r="G2825" s="94">
        <v>45582</v>
      </c>
      <c r="H2825" s="112">
        <v>2.2080000000000002</v>
      </c>
      <c r="I2825" s="112">
        <v>2.9420000000000002</v>
      </c>
      <c r="J2825" s="112">
        <v>2.9129999999999998</v>
      </c>
      <c r="K2825" s="112">
        <v>3.4119999999999999</v>
      </c>
      <c r="L2825" s="112">
        <v>3.0710000000000002</v>
      </c>
      <c r="M2825" s="112">
        <v>2.6579999999999999</v>
      </c>
      <c r="N2825" s="112">
        <v>2.6859999999999999</v>
      </c>
      <c r="O2825" s="112">
        <v>4.0906000000000002</v>
      </c>
    </row>
    <row r="2826" spans="7:15" ht="15" customHeight="1">
      <c r="G2826" s="94">
        <v>45583</v>
      </c>
      <c r="H2826" s="112">
        <v>2.1829999999999998</v>
      </c>
      <c r="I2826" s="112">
        <v>2.8980000000000001</v>
      </c>
      <c r="J2826" s="112">
        <v>2.871</v>
      </c>
      <c r="K2826" s="112">
        <v>3.3570000000000002</v>
      </c>
      <c r="L2826" s="112">
        <v>3.0230000000000001</v>
      </c>
      <c r="M2826" s="112">
        <v>2.6139999999999999</v>
      </c>
      <c r="N2826" s="112">
        <v>2.6440000000000001</v>
      </c>
      <c r="O2826" s="112">
        <v>4.0827999999999998</v>
      </c>
    </row>
    <row r="2827" spans="7:15" ht="15" customHeight="1">
      <c r="G2827" s="94">
        <v>45586</v>
      </c>
      <c r="H2827" s="112">
        <v>2.282</v>
      </c>
      <c r="I2827" s="112">
        <v>3.02</v>
      </c>
      <c r="J2827" s="112">
        <v>2.9990000000000001</v>
      </c>
      <c r="K2827" s="112">
        <v>3.51</v>
      </c>
      <c r="L2827" s="112">
        <v>3.1669999999999998</v>
      </c>
      <c r="M2827" s="112">
        <v>2.7370000000000001</v>
      </c>
      <c r="N2827" s="112">
        <v>2.7429999999999999</v>
      </c>
      <c r="O2827" s="112">
        <v>4.1955999999999998</v>
      </c>
    </row>
    <row r="2828" spans="7:15" ht="15" customHeight="1">
      <c r="G2828" s="94">
        <v>45587</v>
      </c>
      <c r="H2828" s="112">
        <v>2.3180000000000001</v>
      </c>
      <c r="I2828" s="112">
        <v>3.056</v>
      </c>
      <c r="J2828" s="112">
        <v>3.0339999999999998</v>
      </c>
      <c r="K2828" s="112">
        <v>3.5609999999999999</v>
      </c>
      <c r="L2828" s="112">
        <v>3.2040000000000002</v>
      </c>
      <c r="M2828" s="112">
        <v>2.766</v>
      </c>
      <c r="N2828" s="112">
        <v>2.7839999999999998</v>
      </c>
      <c r="O2828" s="112">
        <v>4.2076000000000002</v>
      </c>
    </row>
    <row r="2829" spans="7:15" ht="15" customHeight="1">
      <c r="G2829" s="94">
        <v>45588</v>
      </c>
      <c r="H2829" s="112">
        <v>2.3039999999999998</v>
      </c>
      <c r="I2829" s="112">
        <v>3.032</v>
      </c>
      <c r="J2829" s="112">
        <v>3.0019999999999998</v>
      </c>
      <c r="K2829" s="112">
        <v>3.5190000000000001</v>
      </c>
      <c r="L2829" s="112">
        <v>3.1680000000000001</v>
      </c>
      <c r="M2829" s="112">
        <v>2.7360000000000002</v>
      </c>
      <c r="N2829" s="112">
        <v>2.7629999999999999</v>
      </c>
      <c r="O2829" s="112">
        <v>4.2455999999999996</v>
      </c>
    </row>
    <row r="2830" spans="7:15" ht="15" customHeight="1">
      <c r="G2830" s="94">
        <v>45589</v>
      </c>
      <c r="H2830" s="112">
        <v>2.266</v>
      </c>
      <c r="I2830" s="112">
        <v>2.99</v>
      </c>
      <c r="J2830" s="112">
        <v>2.956</v>
      </c>
      <c r="K2830" s="112">
        <v>3.4729999999999999</v>
      </c>
      <c r="L2830" s="112">
        <v>3.1240000000000001</v>
      </c>
      <c r="M2830" s="112">
        <v>2.6890000000000001</v>
      </c>
      <c r="N2830" s="112">
        <v>2.7240000000000002</v>
      </c>
      <c r="O2830" s="112">
        <v>4.2118000000000002</v>
      </c>
    </row>
    <row r="2831" spans="7:15" ht="15" customHeight="1">
      <c r="G2831" s="94">
        <v>45590</v>
      </c>
      <c r="H2831" s="112">
        <v>2.2909999999999999</v>
      </c>
      <c r="I2831" s="112">
        <v>3.0449999999999999</v>
      </c>
      <c r="J2831" s="112">
        <v>2.9950000000000001</v>
      </c>
      <c r="K2831" s="112">
        <v>3.5089999999999999</v>
      </c>
      <c r="L2831" s="112">
        <v>3.1709999999999998</v>
      </c>
      <c r="M2831" s="112">
        <v>2.73</v>
      </c>
      <c r="N2831" s="112">
        <v>2.76</v>
      </c>
      <c r="O2831" s="112">
        <v>4.2398999999999996</v>
      </c>
    </row>
    <row r="2832" spans="7:15" ht="15" customHeight="1">
      <c r="G2832" s="94">
        <v>45593</v>
      </c>
      <c r="H2832" s="112">
        <v>2.286</v>
      </c>
      <c r="I2832" s="112">
        <v>3.0110000000000001</v>
      </c>
      <c r="J2832" s="112">
        <v>2.9790000000000001</v>
      </c>
      <c r="K2832" s="112">
        <v>3.4910000000000001</v>
      </c>
      <c r="L2832" s="112">
        <v>3.1560000000000001</v>
      </c>
      <c r="M2832" s="112">
        <v>2.702</v>
      </c>
      <c r="N2832" s="112">
        <v>2.7450000000000001</v>
      </c>
      <c r="O2832" s="112">
        <v>4.2820999999999998</v>
      </c>
    </row>
    <row r="2833" spans="7:15" ht="15" customHeight="1">
      <c r="G2833" s="94">
        <v>45594</v>
      </c>
      <c r="H2833" s="112">
        <v>2.3370000000000002</v>
      </c>
      <c r="I2833" s="112">
        <v>3.0790000000000002</v>
      </c>
      <c r="J2833" s="112">
        <v>3.0339999999999998</v>
      </c>
      <c r="K2833" s="112">
        <v>3.5619999999999998</v>
      </c>
      <c r="L2833" s="112">
        <v>3.2290000000000001</v>
      </c>
      <c r="M2833" s="112">
        <v>2.738</v>
      </c>
      <c r="N2833" s="112">
        <v>2.8039999999999998</v>
      </c>
      <c r="O2833" s="112">
        <v>4.2541000000000002</v>
      </c>
    </row>
    <row r="2834" spans="7:15" ht="15" customHeight="1">
      <c r="G2834" s="94">
        <v>45595</v>
      </c>
      <c r="H2834" s="112">
        <v>2.3879999999999999</v>
      </c>
      <c r="I2834" s="112">
        <v>3.125</v>
      </c>
      <c r="J2834" s="112">
        <v>3.0950000000000002</v>
      </c>
      <c r="K2834" s="112">
        <v>3.6360000000000001</v>
      </c>
      <c r="L2834" s="112">
        <v>3.2879999999999998</v>
      </c>
      <c r="M2834" s="112">
        <v>2.786</v>
      </c>
      <c r="N2834" s="112">
        <v>2.859</v>
      </c>
      <c r="O2834" s="112">
        <v>4.3003999999999998</v>
      </c>
    </row>
    <row r="2835" spans="7:15" ht="15" customHeight="1">
      <c r="G2835" s="94">
        <v>45596</v>
      </c>
      <c r="H2835" s="112">
        <v>2.39</v>
      </c>
      <c r="I2835" s="112">
        <v>3.1240000000000001</v>
      </c>
      <c r="J2835" s="112">
        <v>3.0920000000000001</v>
      </c>
      <c r="K2835" s="112">
        <v>3.6509999999999998</v>
      </c>
      <c r="L2835" s="112">
        <v>3.2919999999999998</v>
      </c>
      <c r="M2835" s="112">
        <v>2.7909999999999999</v>
      </c>
      <c r="N2835" s="112">
        <v>2.86</v>
      </c>
      <c r="O2835" s="112">
        <v>4.2843999999999998</v>
      </c>
    </row>
    <row r="2836" spans="7:15" ht="15" customHeight="1">
      <c r="G2836" s="94">
        <v>45597</v>
      </c>
      <c r="H2836" s="112">
        <v>2.4049999999999998</v>
      </c>
      <c r="I2836" s="112">
        <v>3.1629999999999998</v>
      </c>
      <c r="J2836" s="112">
        <v>3.1190000000000002</v>
      </c>
      <c r="K2836" s="112">
        <v>3.6819999999999999</v>
      </c>
      <c r="L2836" s="112">
        <v>3.3050000000000002</v>
      </c>
      <c r="M2836" s="112">
        <v>2.855</v>
      </c>
      <c r="N2836" s="112">
        <v>2.883</v>
      </c>
      <c r="O2836" s="112">
        <v>4.3836000000000004</v>
      </c>
    </row>
    <row r="2837" spans="7:15" ht="15" customHeight="1">
      <c r="G2837" s="94">
        <v>45600</v>
      </c>
      <c r="H2837" s="112">
        <v>2.395</v>
      </c>
      <c r="I2837" s="112">
        <v>3.141</v>
      </c>
      <c r="J2837" s="112">
        <v>3.101</v>
      </c>
      <c r="K2837" s="112">
        <v>3.6659999999999999</v>
      </c>
      <c r="L2837" s="112">
        <v>3.2909999999999999</v>
      </c>
      <c r="M2837" s="112">
        <v>2.867</v>
      </c>
      <c r="N2837" s="112">
        <v>2.87</v>
      </c>
      <c r="O2837" s="112">
        <v>4.2847</v>
      </c>
    </row>
    <row r="2838" spans="7:15" ht="15" customHeight="1">
      <c r="G2838" s="94">
        <v>45601</v>
      </c>
      <c r="H2838" s="112">
        <v>2.4249999999999998</v>
      </c>
      <c r="I2838" s="112">
        <v>3.1579999999999999</v>
      </c>
      <c r="J2838" s="112">
        <v>3.1259999999999999</v>
      </c>
      <c r="K2838" s="112">
        <v>3.67</v>
      </c>
      <c r="L2838" s="112">
        <v>3.2949999999999999</v>
      </c>
      <c r="M2838" s="112">
        <v>2.8820000000000001</v>
      </c>
      <c r="N2838" s="112">
        <v>2.89</v>
      </c>
      <c r="O2838" s="112">
        <v>4.2708000000000004</v>
      </c>
    </row>
    <row r="2839" spans="7:15" ht="15" customHeight="1">
      <c r="G2839" s="94">
        <v>45602</v>
      </c>
      <c r="H2839" s="112">
        <v>2.4049999999999998</v>
      </c>
      <c r="I2839" s="112">
        <v>3.1720000000000002</v>
      </c>
      <c r="J2839" s="112">
        <v>3.15</v>
      </c>
      <c r="K2839" s="112">
        <v>3.73</v>
      </c>
      <c r="L2839" s="112">
        <v>3.31</v>
      </c>
      <c r="M2839" s="112">
        <v>2.9</v>
      </c>
      <c r="N2839" s="112">
        <v>2.8740000000000001</v>
      </c>
      <c r="O2839" s="112">
        <v>4.4314999999999998</v>
      </c>
    </row>
    <row r="2840" spans="7:15" ht="15" customHeight="1">
      <c r="G2840" s="94">
        <v>45603</v>
      </c>
      <c r="H2840" s="112">
        <v>2.4449999999999998</v>
      </c>
      <c r="I2840" s="112">
        <v>3.2010000000000001</v>
      </c>
      <c r="J2840" s="112">
        <v>3.1760000000000002</v>
      </c>
      <c r="K2840" s="112">
        <v>3.73</v>
      </c>
      <c r="L2840" s="112">
        <v>3.323</v>
      </c>
      <c r="M2840" s="112">
        <v>2.9289999999999998</v>
      </c>
      <c r="N2840" s="112">
        <v>2.903</v>
      </c>
      <c r="O2840" s="112">
        <v>4.3257000000000003</v>
      </c>
    </row>
    <row r="2841" spans="7:15" ht="15" customHeight="1">
      <c r="G2841" s="94">
        <v>45604</v>
      </c>
      <c r="H2841" s="112">
        <v>2.367</v>
      </c>
      <c r="I2841" s="112">
        <v>3.1190000000000002</v>
      </c>
      <c r="J2841" s="112">
        <v>3.1040000000000001</v>
      </c>
      <c r="K2841" s="112">
        <v>3.6560000000000001</v>
      </c>
      <c r="L2841" s="112">
        <v>3.2570000000000001</v>
      </c>
      <c r="M2841" s="112">
        <v>2.8620000000000001</v>
      </c>
      <c r="N2841" s="112">
        <v>2.819</v>
      </c>
      <c r="O2841" s="112">
        <v>4.3042999999999996</v>
      </c>
    </row>
    <row r="2842" spans="7:15" ht="15" customHeight="1">
      <c r="G2842" s="94">
        <v>45607</v>
      </c>
      <c r="H2842" s="112">
        <v>2.327</v>
      </c>
      <c r="I2842" s="112">
        <v>3.0779999999999998</v>
      </c>
      <c r="J2842" s="112">
        <v>3.0590000000000002</v>
      </c>
      <c r="K2842" s="112">
        <v>3.593</v>
      </c>
      <c r="L2842" s="112">
        <v>3.1989999999999998</v>
      </c>
      <c r="M2842" s="112">
        <v>2.8140000000000001</v>
      </c>
      <c r="N2842" s="112">
        <v>2.7749999999999999</v>
      </c>
      <c r="O2842" s="112">
        <v>4.3042999999999996</v>
      </c>
    </row>
    <row r="2843" spans="7:15" ht="15" customHeight="1">
      <c r="G2843" s="94">
        <v>45608</v>
      </c>
      <c r="H2843" s="112">
        <v>2.3620000000000001</v>
      </c>
      <c r="I2843" s="112">
        <v>3.1230000000000002</v>
      </c>
      <c r="J2843" s="112">
        <v>3.113</v>
      </c>
      <c r="K2843" s="112">
        <v>3.6389999999999998</v>
      </c>
      <c r="L2843" s="112">
        <v>3.2469999999999999</v>
      </c>
      <c r="M2843" s="112">
        <v>2.851</v>
      </c>
      <c r="N2843" s="112">
        <v>2.8159999999999998</v>
      </c>
      <c r="O2843" s="112">
        <v>4.4275000000000002</v>
      </c>
    </row>
    <row r="2844" spans="7:15" ht="15" customHeight="1">
      <c r="G2844" s="94">
        <v>45609</v>
      </c>
      <c r="H2844" s="112">
        <v>2.39</v>
      </c>
      <c r="I2844" s="112">
        <v>3.1419999999999999</v>
      </c>
      <c r="J2844" s="112">
        <v>3.113</v>
      </c>
      <c r="K2844" s="112">
        <v>3.629</v>
      </c>
      <c r="L2844" s="112">
        <v>3.2530000000000001</v>
      </c>
      <c r="M2844" s="112">
        <v>2.8460000000000001</v>
      </c>
      <c r="N2844" s="112">
        <v>2.851</v>
      </c>
      <c r="O2844" s="112">
        <v>4.4512</v>
      </c>
    </row>
    <row r="2845" spans="7:15" ht="15" customHeight="1">
      <c r="G2845" s="94">
        <v>45610</v>
      </c>
      <c r="H2845" s="112">
        <v>2.3410000000000002</v>
      </c>
      <c r="I2845" s="112">
        <v>3.08</v>
      </c>
      <c r="J2845" s="112">
        <v>3.0459999999999998</v>
      </c>
      <c r="K2845" s="112">
        <v>3.544</v>
      </c>
      <c r="L2845" s="112">
        <v>3.1709999999999998</v>
      </c>
      <c r="M2845" s="112">
        <v>2.786</v>
      </c>
      <c r="N2845" s="112">
        <v>2.786</v>
      </c>
      <c r="O2845" s="112">
        <v>4.4353999999999996</v>
      </c>
    </row>
    <row r="2846" spans="7:15" ht="15" customHeight="1">
      <c r="G2846" s="94">
        <v>45611</v>
      </c>
      <c r="H2846" s="112">
        <v>2.3559999999999999</v>
      </c>
      <c r="I2846" s="112">
        <v>3.0830000000000002</v>
      </c>
      <c r="J2846" s="112">
        <v>3.0550000000000002</v>
      </c>
      <c r="K2846" s="112">
        <v>3.5529999999999999</v>
      </c>
      <c r="L2846" s="112">
        <v>3.1859999999999999</v>
      </c>
      <c r="M2846" s="112">
        <v>2.79</v>
      </c>
      <c r="N2846" s="112">
        <v>2.7869999999999999</v>
      </c>
      <c r="O2846" s="112">
        <v>4.4394</v>
      </c>
    </row>
    <row r="2847" spans="7:15" ht="15" customHeight="1">
      <c r="G2847" s="94">
        <v>45614</v>
      </c>
      <c r="H2847" s="112">
        <v>2.3730000000000002</v>
      </c>
      <c r="I2847" s="112">
        <v>3.0990000000000002</v>
      </c>
      <c r="J2847" s="112">
        <v>3.0680000000000001</v>
      </c>
      <c r="K2847" s="112">
        <v>3.5670000000000002</v>
      </c>
      <c r="L2847" s="112">
        <v>3.2090000000000001</v>
      </c>
      <c r="M2847" s="112">
        <v>2.8090000000000002</v>
      </c>
      <c r="N2847" s="112">
        <v>2.8</v>
      </c>
      <c r="O2847" s="112">
        <v>4.4138000000000002</v>
      </c>
    </row>
    <row r="2848" spans="7:15" ht="15" customHeight="1">
      <c r="G2848" s="94">
        <v>45615</v>
      </c>
      <c r="H2848" s="112">
        <v>2.3380000000000001</v>
      </c>
      <c r="I2848" s="112">
        <v>3.0750000000000002</v>
      </c>
      <c r="J2848" s="112">
        <v>3.0419999999999998</v>
      </c>
      <c r="K2848" s="112">
        <v>3.5510000000000002</v>
      </c>
      <c r="L2848" s="112">
        <v>3.1869999999999998</v>
      </c>
      <c r="M2848" s="112">
        <v>2.782</v>
      </c>
      <c r="N2848" s="112">
        <v>2.77</v>
      </c>
      <c r="O2848" s="112">
        <v>4.3962000000000003</v>
      </c>
    </row>
    <row r="2849" spans="7:15" ht="15" customHeight="1">
      <c r="G2849" s="94">
        <v>45616</v>
      </c>
      <c r="H2849" s="112">
        <v>2.351</v>
      </c>
      <c r="I2849" s="112">
        <v>3.1040000000000001</v>
      </c>
      <c r="J2849" s="112">
        <v>3.06</v>
      </c>
      <c r="K2849" s="112">
        <v>3.5779999999999998</v>
      </c>
      <c r="L2849" s="112">
        <v>3.2010000000000001</v>
      </c>
      <c r="M2849" s="112">
        <v>2.798</v>
      </c>
      <c r="N2849" s="112">
        <v>2.7890000000000001</v>
      </c>
      <c r="O2849" s="112">
        <v>4.41</v>
      </c>
    </row>
    <row r="2850" spans="7:15" ht="15" customHeight="1">
      <c r="G2850" s="94">
        <v>45617</v>
      </c>
      <c r="H2850" s="112">
        <v>2.3180000000000001</v>
      </c>
      <c r="I2850" s="112">
        <v>3.1019999999999999</v>
      </c>
      <c r="J2850" s="112">
        <v>3.04</v>
      </c>
      <c r="K2850" s="112">
        <v>3.569</v>
      </c>
      <c r="L2850" s="112">
        <v>3.1789999999999998</v>
      </c>
      <c r="M2850" s="112">
        <v>2.786</v>
      </c>
      <c r="N2850" s="112">
        <v>2.77</v>
      </c>
      <c r="O2850" s="112">
        <v>4.4218000000000002</v>
      </c>
    </row>
    <row r="2851" spans="7:15" ht="15" customHeight="1">
      <c r="G2851" s="94">
        <v>45618</v>
      </c>
      <c r="H2851" s="112">
        <v>2.242</v>
      </c>
      <c r="I2851" s="112">
        <v>3.044</v>
      </c>
      <c r="J2851" s="112">
        <v>2.9710000000000001</v>
      </c>
      <c r="K2851" s="112">
        <v>3.5009999999999999</v>
      </c>
      <c r="L2851" s="112">
        <v>3.11</v>
      </c>
      <c r="M2851" s="112">
        <v>2.7160000000000002</v>
      </c>
      <c r="N2851" s="112">
        <v>2.6869999999999998</v>
      </c>
      <c r="O2851" s="112">
        <v>4.4001999999999999</v>
      </c>
    </row>
    <row r="2852" spans="7:15" ht="15" customHeight="1">
      <c r="G2852" s="94">
        <v>45621</v>
      </c>
      <c r="H2852" s="112">
        <v>2.21</v>
      </c>
      <c r="I2852" s="112">
        <v>3.0230000000000001</v>
      </c>
      <c r="J2852" s="112">
        <v>2.9380000000000002</v>
      </c>
      <c r="K2852" s="112">
        <v>3.4729999999999999</v>
      </c>
      <c r="L2852" s="112">
        <v>3.0840000000000001</v>
      </c>
      <c r="M2852" s="112">
        <v>2.6850000000000001</v>
      </c>
      <c r="N2852" s="112">
        <v>2.6579999999999999</v>
      </c>
      <c r="O2852" s="112">
        <v>4.2731000000000003</v>
      </c>
    </row>
    <row r="2853" spans="7:15" ht="15" customHeight="1">
      <c r="G2853" s="94">
        <v>45622</v>
      </c>
      <c r="H2853" s="112">
        <v>2.1869999999999998</v>
      </c>
      <c r="I2853" s="112">
        <v>3.048</v>
      </c>
      <c r="J2853" s="112">
        <v>2.9390000000000001</v>
      </c>
      <c r="K2853" s="112">
        <v>3.464</v>
      </c>
      <c r="L2853" s="112">
        <v>3.077</v>
      </c>
      <c r="M2853" s="112">
        <v>2.6920000000000002</v>
      </c>
      <c r="N2853" s="112">
        <v>2.6520000000000001</v>
      </c>
      <c r="O2853" s="112">
        <v>4.3061999999999996</v>
      </c>
    </row>
    <row r="2854" spans="7:15" ht="15" customHeight="1">
      <c r="G2854" s="94">
        <v>45623</v>
      </c>
      <c r="H2854" s="112">
        <v>2.16</v>
      </c>
      <c r="I2854" s="112">
        <v>3.02</v>
      </c>
      <c r="J2854" s="112">
        <v>2.895</v>
      </c>
      <c r="K2854" s="112">
        <v>3.4089999999999998</v>
      </c>
      <c r="L2854" s="112">
        <v>3.0230000000000001</v>
      </c>
      <c r="M2854" s="112">
        <v>2.65</v>
      </c>
      <c r="N2854" s="112">
        <v>2.6139999999999999</v>
      </c>
      <c r="O2854" s="112">
        <v>4.2633999999999999</v>
      </c>
    </row>
    <row r="2855" spans="7:15" ht="15" customHeight="1">
      <c r="G2855" s="94">
        <v>45624</v>
      </c>
      <c r="H2855" s="112">
        <v>2.1269999999999998</v>
      </c>
      <c r="I2855" s="112">
        <v>2.9449999999999998</v>
      </c>
      <c r="J2855" s="112">
        <v>2.8410000000000002</v>
      </c>
      <c r="K2855" s="112">
        <v>3.3460000000000001</v>
      </c>
      <c r="L2855" s="112">
        <v>2.97</v>
      </c>
      <c r="M2855" s="112">
        <v>2.5950000000000002</v>
      </c>
      <c r="N2855" s="112">
        <v>2.5649999999999999</v>
      </c>
      <c r="O2855" s="112">
        <v>4.2633999999999999</v>
      </c>
    </row>
    <row r="2856" spans="7:15" ht="15" customHeight="1">
      <c r="G2856" s="94">
        <v>45625</v>
      </c>
      <c r="H2856" s="112">
        <v>2.0880000000000001</v>
      </c>
      <c r="I2856" s="112">
        <v>2.8940000000000001</v>
      </c>
      <c r="J2856" s="112">
        <v>2.79</v>
      </c>
      <c r="K2856" s="112">
        <v>3.2749999999999999</v>
      </c>
      <c r="L2856" s="112">
        <v>2.9049999999999998</v>
      </c>
      <c r="M2856" s="112">
        <v>2.5310000000000001</v>
      </c>
      <c r="N2856" s="112">
        <v>2.5129999999999999</v>
      </c>
      <c r="O2856" s="112">
        <v>4.1684999999999999</v>
      </c>
    </row>
    <row r="2857" spans="7:15" ht="15" customHeight="1">
      <c r="G2857" s="94">
        <v>45628</v>
      </c>
      <c r="H2857" s="112">
        <v>2.0339999999999998</v>
      </c>
      <c r="I2857" s="112">
        <v>2.915</v>
      </c>
      <c r="J2857" s="112">
        <v>2.766</v>
      </c>
      <c r="K2857" s="112">
        <v>3.2650000000000001</v>
      </c>
      <c r="L2857" s="112">
        <v>2.92</v>
      </c>
      <c r="M2857" s="112">
        <v>2.512</v>
      </c>
      <c r="N2857" s="112">
        <v>2.4780000000000002</v>
      </c>
      <c r="O2857" s="112">
        <v>4.1897000000000002</v>
      </c>
    </row>
    <row r="2858" spans="7:15" ht="15" customHeight="1">
      <c r="G2858" s="94">
        <v>45629</v>
      </c>
      <c r="H2858" s="112">
        <v>2.0539999999999998</v>
      </c>
      <c r="I2858" s="112">
        <v>2.9039999999999999</v>
      </c>
      <c r="J2858" s="112">
        <v>2.76</v>
      </c>
      <c r="K2858" s="112">
        <v>3.2429999999999999</v>
      </c>
      <c r="L2858" s="112">
        <v>2.911</v>
      </c>
      <c r="M2858" s="112">
        <v>2.5049999999999999</v>
      </c>
      <c r="N2858" s="112">
        <v>2.492</v>
      </c>
      <c r="O2858" s="112">
        <v>4.2244999999999999</v>
      </c>
    </row>
    <row r="2859" spans="7:15" ht="15" customHeight="1">
      <c r="G2859" s="94">
        <v>45630</v>
      </c>
      <c r="H2859" s="112">
        <v>2.0609999999999999</v>
      </c>
      <c r="I2859" s="112">
        <v>2.8969999999999998</v>
      </c>
      <c r="J2859" s="112">
        <v>2.758</v>
      </c>
      <c r="K2859" s="112">
        <v>3.214</v>
      </c>
      <c r="L2859" s="112">
        <v>2.895</v>
      </c>
      <c r="M2859" s="112">
        <v>2.5049999999999999</v>
      </c>
      <c r="N2859" s="112">
        <v>2.4820000000000002</v>
      </c>
      <c r="O2859" s="112">
        <v>4.18</v>
      </c>
    </row>
    <row r="2860" spans="7:15" ht="15" customHeight="1">
      <c r="G2860" s="94">
        <v>45631</v>
      </c>
      <c r="H2860" s="112">
        <v>2.1110000000000002</v>
      </c>
      <c r="I2860" s="112">
        <v>2.89</v>
      </c>
      <c r="J2860" s="112">
        <v>2.7629999999999999</v>
      </c>
      <c r="K2860" s="112">
        <v>3.1960000000000002</v>
      </c>
      <c r="L2860" s="112">
        <v>2.903</v>
      </c>
      <c r="M2860" s="112">
        <v>2.5110000000000001</v>
      </c>
      <c r="N2860" s="112">
        <v>2.4969999999999999</v>
      </c>
      <c r="O2860" s="112">
        <v>4.1760999999999999</v>
      </c>
    </row>
    <row r="2861" spans="7:15" ht="15" customHeight="1">
      <c r="G2861" s="94">
        <v>45632</v>
      </c>
      <c r="H2861" s="112">
        <v>2.1080000000000001</v>
      </c>
      <c r="I2861" s="112">
        <v>2.8759999999999999</v>
      </c>
      <c r="J2861" s="112">
        <v>2.7570000000000001</v>
      </c>
      <c r="K2861" s="112">
        <v>3.1920000000000002</v>
      </c>
      <c r="L2861" s="112">
        <v>2.9</v>
      </c>
      <c r="M2861" s="112">
        <v>2.5089999999999999</v>
      </c>
      <c r="N2861" s="112">
        <v>2.4860000000000002</v>
      </c>
      <c r="O2861" s="112">
        <v>4.1528999999999998</v>
      </c>
    </row>
    <row r="2862" spans="7:15" ht="15" customHeight="1">
      <c r="G2862" s="94">
        <v>45635</v>
      </c>
      <c r="H2862" s="112">
        <v>2.121</v>
      </c>
      <c r="I2862" s="112">
        <v>2.8730000000000002</v>
      </c>
      <c r="J2862" s="112">
        <v>2.7589999999999999</v>
      </c>
      <c r="K2862" s="112">
        <v>3.1970000000000001</v>
      </c>
      <c r="L2862" s="112">
        <v>2.899</v>
      </c>
      <c r="M2862" s="112">
        <v>2.5110000000000001</v>
      </c>
      <c r="N2862" s="112">
        <v>2.4910000000000001</v>
      </c>
      <c r="O2862" s="112">
        <v>4.2012</v>
      </c>
    </row>
    <row r="2863" spans="7:15" ht="15" customHeight="1">
      <c r="G2863" s="94">
        <v>45636</v>
      </c>
      <c r="H2863" s="112">
        <v>2.1219999999999999</v>
      </c>
      <c r="I2863" s="112">
        <v>2.88</v>
      </c>
      <c r="J2863" s="112">
        <v>2.766</v>
      </c>
      <c r="K2863" s="112">
        <v>3.2069999999999999</v>
      </c>
      <c r="L2863" s="112">
        <v>2.907</v>
      </c>
      <c r="M2863" s="112">
        <v>2.5169999999999999</v>
      </c>
      <c r="N2863" s="112">
        <v>2.4900000000000002</v>
      </c>
      <c r="O2863" s="112">
        <v>4.2263000000000002</v>
      </c>
    </row>
    <row r="2864" spans="7:15" ht="15" customHeight="1">
      <c r="G2864" s="94">
        <v>45637</v>
      </c>
      <c r="H2864" s="112">
        <v>2.1269999999999998</v>
      </c>
      <c r="I2864" s="112">
        <v>2.8889999999999998</v>
      </c>
      <c r="J2864" s="112">
        <v>2.758</v>
      </c>
      <c r="K2864" s="112">
        <v>3.1890000000000001</v>
      </c>
      <c r="L2864" s="112">
        <v>2.8959999999999999</v>
      </c>
      <c r="M2864" s="112">
        <v>2.516</v>
      </c>
      <c r="N2864" s="112">
        <v>2.5019999999999998</v>
      </c>
      <c r="O2864" s="112">
        <v>4.2710999999999997</v>
      </c>
    </row>
    <row r="2865" spans="7:15" ht="15" customHeight="1">
      <c r="G2865" s="94">
        <v>45638</v>
      </c>
      <c r="H2865" s="112">
        <v>2.2050000000000001</v>
      </c>
      <c r="I2865" s="112">
        <v>2.9870000000000001</v>
      </c>
      <c r="J2865" s="112">
        <v>2.8730000000000002</v>
      </c>
      <c r="K2865" s="112">
        <v>3.3490000000000002</v>
      </c>
      <c r="L2865" s="112">
        <v>3.0329999999999999</v>
      </c>
      <c r="M2865" s="112">
        <v>2.6389999999999998</v>
      </c>
      <c r="N2865" s="112">
        <v>2.5830000000000002</v>
      </c>
      <c r="O2865" s="112">
        <v>4.3277999999999999</v>
      </c>
    </row>
    <row r="2866" spans="7:15" ht="15" customHeight="1">
      <c r="G2866" s="94">
        <v>45639</v>
      </c>
      <c r="H2866" s="112">
        <v>2.2570000000000001</v>
      </c>
      <c r="I2866" s="112">
        <v>3.04</v>
      </c>
      <c r="J2866" s="112">
        <v>2.923</v>
      </c>
      <c r="K2866" s="112">
        <v>3.3919999999999999</v>
      </c>
      <c r="L2866" s="112">
        <v>3.0670000000000002</v>
      </c>
      <c r="M2866" s="112">
        <v>2.7010000000000001</v>
      </c>
      <c r="N2866" s="112">
        <v>2.6360000000000001</v>
      </c>
      <c r="O2866" s="112">
        <v>4.3967000000000001</v>
      </c>
    </row>
    <row r="2867" spans="7:15" ht="15" customHeight="1">
      <c r="G2867" s="94">
        <v>45642</v>
      </c>
      <c r="H2867" s="112">
        <v>2.2469999999999999</v>
      </c>
      <c r="I2867" s="112">
        <v>3.044</v>
      </c>
      <c r="J2867" s="112">
        <v>2.9350000000000001</v>
      </c>
      <c r="K2867" s="112">
        <v>3.399</v>
      </c>
      <c r="L2867" s="112">
        <v>3.085</v>
      </c>
      <c r="M2867" s="112">
        <v>2.7320000000000002</v>
      </c>
      <c r="N2867" s="112">
        <v>2.633</v>
      </c>
      <c r="O2867" s="112">
        <v>4.3967000000000001</v>
      </c>
    </row>
    <row r="2868" spans="7:15" ht="15" customHeight="1">
      <c r="G2868" s="94">
        <v>45643</v>
      </c>
      <c r="H2868" s="112">
        <v>2.23</v>
      </c>
      <c r="I2868" s="112">
        <v>3.0339999999999998</v>
      </c>
      <c r="J2868" s="112">
        <v>2.9239999999999999</v>
      </c>
      <c r="K2868" s="112">
        <v>3.3839999999999999</v>
      </c>
      <c r="L2868" s="112">
        <v>3.0659999999999998</v>
      </c>
      <c r="M2868" s="112">
        <v>2.7229999999999999</v>
      </c>
      <c r="N2868" s="112">
        <v>2.6230000000000002</v>
      </c>
      <c r="O2868" s="112">
        <v>4.3986999999999998</v>
      </c>
    </row>
    <row r="2869" spans="7:15" ht="15" customHeight="1">
      <c r="G2869" s="94">
        <v>45644</v>
      </c>
      <c r="H2869" s="112">
        <v>2.2450000000000001</v>
      </c>
      <c r="I2869" s="112">
        <v>3.048</v>
      </c>
      <c r="J2869" s="112">
        <v>2.9369999999999998</v>
      </c>
      <c r="K2869" s="112">
        <v>3.403</v>
      </c>
      <c r="L2869" s="112">
        <v>3.0840000000000001</v>
      </c>
      <c r="M2869" s="112">
        <v>2.72</v>
      </c>
      <c r="N2869" s="112">
        <v>2.64</v>
      </c>
      <c r="O2869" s="112">
        <v>4.5140000000000002</v>
      </c>
    </row>
    <row r="2870" spans="7:15" ht="15" customHeight="1">
      <c r="G2870" s="94">
        <v>45645</v>
      </c>
      <c r="H2870" s="112">
        <v>2.306</v>
      </c>
      <c r="I2870" s="112">
        <v>3.1160000000000001</v>
      </c>
      <c r="J2870" s="112">
        <v>3.004</v>
      </c>
      <c r="K2870" s="112">
        <v>3.4740000000000002</v>
      </c>
      <c r="L2870" s="112">
        <v>3.1579999999999999</v>
      </c>
      <c r="M2870" s="112">
        <v>2.78</v>
      </c>
      <c r="N2870" s="112">
        <v>2.7050000000000001</v>
      </c>
      <c r="O2870" s="112">
        <v>4.5621</v>
      </c>
    </row>
    <row r="2871" spans="7:15" ht="15" customHeight="1">
      <c r="G2871" s="94">
        <v>45646</v>
      </c>
      <c r="H2871" s="112">
        <v>2.2850000000000001</v>
      </c>
      <c r="I2871" s="112">
        <v>3.077</v>
      </c>
      <c r="J2871" s="112">
        <v>2.9740000000000002</v>
      </c>
      <c r="K2871" s="112">
        <v>3.444</v>
      </c>
      <c r="L2871" s="112">
        <v>3.1320000000000001</v>
      </c>
      <c r="M2871" s="112">
        <v>2.758</v>
      </c>
      <c r="N2871" s="112">
        <v>2.677</v>
      </c>
      <c r="O2871" s="112">
        <v>4.5221999999999998</v>
      </c>
    </row>
    <row r="2872" spans="7:15" ht="15" customHeight="1">
      <c r="G2872" s="94">
        <v>45649</v>
      </c>
      <c r="H2872" s="112">
        <v>2.323</v>
      </c>
      <c r="I2872" s="112">
        <v>3.137</v>
      </c>
      <c r="J2872" s="112">
        <v>3.02</v>
      </c>
      <c r="K2872" s="112">
        <v>3.4889999999999999</v>
      </c>
      <c r="L2872" s="112">
        <v>3.181</v>
      </c>
      <c r="M2872" s="112">
        <v>2.802</v>
      </c>
      <c r="N2872" s="112">
        <v>2.7189999999999999</v>
      </c>
      <c r="O2872" s="112">
        <v>4.5865</v>
      </c>
    </row>
    <row r="2873" spans="7:15" ht="15" customHeight="1">
      <c r="G2873" s="94">
        <v>45650</v>
      </c>
      <c r="H2873" s="112">
        <v>2.323</v>
      </c>
      <c r="I2873" s="112">
        <v>3.137</v>
      </c>
      <c r="J2873" s="112">
        <v>3.02</v>
      </c>
      <c r="K2873" s="112">
        <v>3.4889999999999999</v>
      </c>
      <c r="L2873" s="112">
        <v>3.181</v>
      </c>
      <c r="M2873" s="112">
        <v>2.802</v>
      </c>
      <c r="N2873" s="112">
        <v>2.7189999999999999</v>
      </c>
      <c r="O2873" s="112">
        <v>4.5887000000000002</v>
      </c>
    </row>
    <row r="2874" spans="7:15" ht="15" customHeight="1">
      <c r="G2874" s="94">
        <v>45651</v>
      </c>
      <c r="H2874" s="112">
        <v>2.323</v>
      </c>
      <c r="I2874" s="112">
        <v>3.137</v>
      </c>
      <c r="J2874" s="112">
        <v>3.02</v>
      </c>
      <c r="K2874" s="112">
        <v>3.4889999999999999</v>
      </c>
      <c r="L2874" s="112">
        <v>3.181</v>
      </c>
      <c r="M2874" s="112">
        <v>2.802</v>
      </c>
      <c r="N2874" s="112">
        <v>2.7189999999999999</v>
      </c>
      <c r="O2874" s="112">
        <v>4.5887000000000002</v>
      </c>
    </row>
    <row r="2875" spans="7:15" ht="15" customHeight="1">
      <c r="G2875" s="94">
        <v>45652</v>
      </c>
      <c r="H2875" s="112" t="e">
        <v>#N/A</v>
      </c>
      <c r="I2875" s="112" t="e">
        <v>#N/A</v>
      </c>
      <c r="J2875" s="112" t="e">
        <v>#N/A</v>
      </c>
      <c r="K2875" s="112" t="e">
        <v>#N/A</v>
      </c>
      <c r="L2875" s="112" t="e">
        <v>#N/A</v>
      </c>
      <c r="M2875" s="112" t="e">
        <v>#N/A</v>
      </c>
      <c r="N2875" s="112" t="e">
        <v>#N/A</v>
      </c>
      <c r="O2875" s="112">
        <v>4.5827</v>
      </c>
    </row>
    <row r="2876" spans="7:15" ht="15" customHeight="1">
      <c r="G2876" s="94">
        <v>45653</v>
      </c>
      <c r="H2876" s="112">
        <v>2.3959999999999999</v>
      </c>
      <c r="I2876" s="112">
        <v>3.21</v>
      </c>
      <c r="J2876" s="112">
        <v>3.08</v>
      </c>
      <c r="K2876" s="112">
        <v>3.5409999999999999</v>
      </c>
      <c r="L2876" s="112">
        <v>3.2370000000000001</v>
      </c>
      <c r="M2876" s="112">
        <v>2.8650000000000002</v>
      </c>
      <c r="N2876" s="112">
        <v>2.8</v>
      </c>
      <c r="O2876" s="112">
        <v>4.6253000000000002</v>
      </c>
    </row>
    <row r="2877" spans="7:15" ht="15" customHeight="1">
      <c r="G2877" s="94">
        <v>45656</v>
      </c>
      <c r="H2877" s="112">
        <v>2.3740000000000001</v>
      </c>
      <c r="I2877" s="112">
        <v>3.1989999999999998</v>
      </c>
      <c r="J2877" s="112">
        <v>3.0609999999999999</v>
      </c>
      <c r="K2877" s="112">
        <v>3.5190000000000001</v>
      </c>
      <c r="L2877" s="112">
        <v>3.214</v>
      </c>
      <c r="M2877" s="112">
        <v>2.843</v>
      </c>
      <c r="N2877" s="112">
        <v>2.7789999999999999</v>
      </c>
      <c r="O2877" s="112">
        <v>4.5568</v>
      </c>
    </row>
    <row r="2878" spans="7:15" ht="15" customHeight="1">
      <c r="G2878" s="94">
        <v>45657</v>
      </c>
      <c r="H2878" s="112">
        <v>2.367</v>
      </c>
      <c r="I2878" s="112">
        <v>3.194</v>
      </c>
      <c r="J2878" s="112">
        <v>3.0569999999999999</v>
      </c>
      <c r="K2878" s="112">
        <v>3.5209999999999999</v>
      </c>
      <c r="L2878" s="112">
        <v>3.2149999999999999</v>
      </c>
      <c r="M2878" s="112">
        <v>2.8420000000000001</v>
      </c>
      <c r="N2878" s="112">
        <v>2.7709999999999999</v>
      </c>
      <c r="O2878" s="112">
        <v>4.569</v>
      </c>
    </row>
    <row r="2879" spans="7:15" ht="15" customHeight="1">
      <c r="G2879" s="94">
        <v>45658</v>
      </c>
      <c r="H2879" s="112">
        <v>2.367</v>
      </c>
      <c r="I2879" s="112">
        <v>3.194</v>
      </c>
      <c r="J2879" s="112">
        <v>3.0569999999999999</v>
      </c>
      <c r="K2879" s="112">
        <v>3.5209999999999999</v>
      </c>
      <c r="L2879" s="112">
        <v>3.2149999999999999</v>
      </c>
      <c r="M2879" s="112">
        <v>2.8420000000000001</v>
      </c>
      <c r="N2879" s="112">
        <v>2.7709999999999999</v>
      </c>
      <c r="O2879" s="112">
        <v>4.569</v>
      </c>
    </row>
    <row r="2880" spans="7:15" ht="15" customHeight="1">
      <c r="G2880" s="94">
        <v>45659</v>
      </c>
      <c r="H2880" s="112">
        <v>2.379</v>
      </c>
      <c r="I2880" s="112">
        <v>3.2330000000000001</v>
      </c>
      <c r="J2880" s="112">
        <v>3.07</v>
      </c>
      <c r="K2880" s="112">
        <v>3.5409999999999999</v>
      </c>
      <c r="L2880" s="112">
        <v>3.2210000000000001</v>
      </c>
      <c r="M2880" s="112">
        <v>2.847</v>
      </c>
      <c r="N2880" s="112">
        <v>2.794</v>
      </c>
      <c r="O2880" s="112">
        <v>4.5590000000000002</v>
      </c>
    </row>
    <row r="2881" spans="7:15" ht="15" customHeight="1">
      <c r="G2881" s="94">
        <v>45660</v>
      </c>
      <c r="H2881" s="112">
        <v>2.4249999999999998</v>
      </c>
      <c r="I2881" s="112">
        <v>3.286</v>
      </c>
      <c r="J2881" s="112">
        <v>3.1059999999999999</v>
      </c>
      <c r="K2881" s="112">
        <v>3.5870000000000002</v>
      </c>
      <c r="L2881" s="112">
        <v>3.2370000000000001</v>
      </c>
      <c r="M2881" s="112">
        <v>2.9</v>
      </c>
      <c r="N2881" s="112">
        <v>2.8410000000000002</v>
      </c>
      <c r="O2881" s="112">
        <v>4.5975000000000001</v>
      </c>
    </row>
    <row r="2882" spans="7:15" ht="15" customHeight="1">
      <c r="G2882" s="94">
        <v>45663</v>
      </c>
      <c r="H2882" s="112">
        <v>2.4470000000000001</v>
      </c>
      <c r="I2882" s="112">
        <v>3.2589999999999999</v>
      </c>
      <c r="J2882" s="112">
        <v>3.1019999999999999</v>
      </c>
      <c r="K2882" s="112">
        <v>3.5710000000000002</v>
      </c>
      <c r="L2882" s="112">
        <v>3.2210000000000001</v>
      </c>
      <c r="M2882" s="112">
        <v>2.903</v>
      </c>
      <c r="N2882" s="112">
        <v>2.847</v>
      </c>
      <c r="O2882" s="112">
        <v>4.63</v>
      </c>
    </row>
    <row r="2883" spans="7:15" ht="15" customHeight="1">
      <c r="G2883" s="94">
        <v>45664</v>
      </c>
      <c r="H2883" s="112">
        <v>2.4830000000000001</v>
      </c>
      <c r="I2883" s="112">
        <v>3.2989999999999999</v>
      </c>
      <c r="J2883" s="112">
        <v>3.1440000000000001</v>
      </c>
      <c r="K2883" s="112">
        <v>3.629</v>
      </c>
      <c r="L2883" s="112">
        <v>3.2549999999999999</v>
      </c>
      <c r="M2883" s="112">
        <v>2.9409999999999998</v>
      </c>
      <c r="N2883" s="112">
        <v>2.8860000000000001</v>
      </c>
      <c r="O2883" s="112">
        <v>4.6849999999999996</v>
      </c>
    </row>
    <row r="2884" spans="7:15" ht="15" customHeight="1">
      <c r="G2884" s="94">
        <v>45665</v>
      </c>
      <c r="H2884" s="112">
        <v>2.5489999999999999</v>
      </c>
      <c r="I2884" s="112">
        <v>3.355</v>
      </c>
      <c r="J2884" s="112">
        <v>3.1920000000000002</v>
      </c>
      <c r="K2884" s="112">
        <v>3.6779999999999999</v>
      </c>
      <c r="L2884" s="112">
        <v>3.3079999999999998</v>
      </c>
      <c r="M2884" s="112">
        <v>2.9910000000000001</v>
      </c>
      <c r="N2884" s="112">
        <v>2.9279999999999999</v>
      </c>
      <c r="O2884" s="112">
        <v>4.6891999999999996</v>
      </c>
    </row>
    <row r="2885" spans="7:15" ht="15" customHeight="1">
      <c r="G2885" s="94">
        <v>45666</v>
      </c>
      <c r="H2885" s="112">
        <v>2.5670000000000002</v>
      </c>
      <c r="I2885" s="112">
        <v>3.395</v>
      </c>
      <c r="J2885" s="112">
        <v>3.2250000000000001</v>
      </c>
      <c r="K2885" s="112">
        <v>3.7109999999999999</v>
      </c>
      <c r="L2885" s="112">
        <v>3.3519999999999999</v>
      </c>
      <c r="M2885" s="112">
        <v>2.9990000000000001</v>
      </c>
      <c r="N2885" s="112">
        <v>2.9540000000000002</v>
      </c>
      <c r="O2885" s="112">
        <v>4.6893000000000002</v>
      </c>
    </row>
    <row r="2886" spans="7:15" ht="15" customHeight="1">
      <c r="G2886" s="94">
        <v>45667</v>
      </c>
      <c r="H2886" s="112">
        <v>2.5950000000000002</v>
      </c>
      <c r="I2886" s="112">
        <v>3.427</v>
      </c>
      <c r="J2886" s="112">
        <v>3.2629999999999999</v>
      </c>
      <c r="K2886" s="112">
        <v>3.7669999999999999</v>
      </c>
      <c r="L2886" s="112">
        <v>3.4079999999999999</v>
      </c>
      <c r="M2886" s="112">
        <v>3.028</v>
      </c>
      <c r="N2886" s="112">
        <v>2.9860000000000002</v>
      </c>
      <c r="O2886" s="112">
        <v>4.7591999999999999</v>
      </c>
    </row>
    <row r="2887" spans="7:15" ht="15" customHeight="1">
      <c r="G2887" s="94">
        <v>45670</v>
      </c>
      <c r="H2887" s="112">
        <v>2.613</v>
      </c>
      <c r="I2887" s="112">
        <v>3.4590000000000001</v>
      </c>
      <c r="J2887" s="112">
        <v>3.3050000000000002</v>
      </c>
      <c r="K2887" s="112">
        <v>3.8210000000000002</v>
      </c>
      <c r="L2887" s="112">
        <v>3.4670000000000001</v>
      </c>
      <c r="M2887" s="112">
        <v>3.0739999999999998</v>
      </c>
      <c r="N2887" s="112">
        <v>3.016</v>
      </c>
      <c r="O2887" s="112">
        <v>4.7778999999999998</v>
      </c>
    </row>
    <row r="2888" spans="7:15" ht="15" customHeight="1">
      <c r="G2888" s="94">
        <v>45671</v>
      </c>
      <c r="H2888" s="112">
        <v>2.6520000000000001</v>
      </c>
      <c r="I2888" s="112">
        <v>3.4710000000000001</v>
      </c>
      <c r="J2888" s="112">
        <v>3.3260000000000001</v>
      </c>
      <c r="K2888" s="112">
        <v>3.839</v>
      </c>
      <c r="L2888" s="112">
        <v>3.4740000000000002</v>
      </c>
      <c r="M2888" s="112">
        <v>3.0950000000000002</v>
      </c>
      <c r="N2888" s="112">
        <v>3.0470000000000002</v>
      </c>
      <c r="O2888" s="112">
        <v>4.7923999999999998</v>
      </c>
    </row>
    <row r="2889" spans="7:15" ht="15" customHeight="1">
      <c r="G2889" s="94">
        <v>45672</v>
      </c>
      <c r="H2889" s="112">
        <v>2.56</v>
      </c>
      <c r="I2889" s="112">
        <v>3.3540000000000001</v>
      </c>
      <c r="J2889" s="112">
        <v>3.2080000000000002</v>
      </c>
      <c r="K2889" s="112">
        <v>3.694</v>
      </c>
      <c r="L2889" s="112">
        <v>3.3519999999999999</v>
      </c>
      <c r="M2889" s="112">
        <v>2.9820000000000002</v>
      </c>
      <c r="N2889" s="112">
        <v>2.94</v>
      </c>
      <c r="O2889" s="112">
        <v>4.6531000000000002</v>
      </c>
    </row>
    <row r="2890" spans="7:15" ht="15" customHeight="1">
      <c r="G2890" s="94">
        <v>45673</v>
      </c>
      <c r="H2890" s="112">
        <v>2.5470000000000002</v>
      </c>
      <c r="I2890" s="112">
        <v>3.3359999999999999</v>
      </c>
      <c r="J2890" s="112">
        <v>3.1829999999999998</v>
      </c>
      <c r="K2890" s="112">
        <v>3.653</v>
      </c>
      <c r="L2890" s="112">
        <v>3.31</v>
      </c>
      <c r="M2890" s="112">
        <v>2.9660000000000002</v>
      </c>
      <c r="N2890" s="112">
        <v>2.9209999999999998</v>
      </c>
      <c r="O2890" s="112">
        <v>4.6124999999999998</v>
      </c>
    </row>
    <row r="2891" spans="7:15" ht="15" customHeight="1">
      <c r="G2891" s="94">
        <v>45674</v>
      </c>
      <c r="H2891" s="112">
        <v>2.5350000000000001</v>
      </c>
      <c r="I2891" s="112">
        <v>3.3109999999999999</v>
      </c>
      <c r="J2891" s="112">
        <v>3.1709999999999998</v>
      </c>
      <c r="K2891" s="112">
        <v>3.645</v>
      </c>
      <c r="L2891" s="112">
        <v>3.3039999999999998</v>
      </c>
      <c r="M2891" s="112">
        <v>2.952</v>
      </c>
      <c r="N2891" s="112">
        <v>2.9049999999999998</v>
      </c>
      <c r="O2891" s="112">
        <v>4.6269999999999998</v>
      </c>
    </row>
    <row r="2892" spans="7:15" ht="15" customHeight="1">
      <c r="G2892" s="94">
        <v>45677</v>
      </c>
      <c r="H2892" s="112">
        <v>2.5259999999999998</v>
      </c>
      <c r="I2892" s="112">
        <v>3.3</v>
      </c>
      <c r="J2892" s="112">
        <v>3.1589999999999998</v>
      </c>
      <c r="K2892" s="112">
        <v>3.6179999999999999</v>
      </c>
      <c r="L2892" s="112">
        <v>3.2810000000000001</v>
      </c>
      <c r="M2892" s="112">
        <v>2.9409999999999998</v>
      </c>
      <c r="N2892" s="112">
        <v>2.8929999999999998</v>
      </c>
      <c r="O2892" s="112">
        <v>4.6269999999999998</v>
      </c>
    </row>
    <row r="2893" spans="7:15" ht="15" customHeight="1">
      <c r="G2893" s="94">
        <v>45678</v>
      </c>
      <c r="H2893" s="112">
        <v>2.5099999999999998</v>
      </c>
      <c r="I2893" s="112">
        <v>3.2730000000000001</v>
      </c>
      <c r="J2893" s="112">
        <v>3.14</v>
      </c>
      <c r="K2893" s="112">
        <v>3.589</v>
      </c>
      <c r="L2893" s="112">
        <v>3.3660000000000001</v>
      </c>
      <c r="M2893" s="112">
        <v>2.9220000000000002</v>
      </c>
      <c r="N2893" s="112">
        <v>2.8730000000000002</v>
      </c>
      <c r="O2893" s="112">
        <v>4.5763999999999996</v>
      </c>
    </row>
    <row r="2894" spans="7:15" ht="15" customHeight="1">
      <c r="G2894" s="94">
        <v>45679</v>
      </c>
      <c r="H2894" s="112">
        <v>2.5299999999999998</v>
      </c>
      <c r="I2894" s="112">
        <v>3.2650000000000001</v>
      </c>
      <c r="J2894" s="112">
        <v>3.1469999999999998</v>
      </c>
      <c r="K2894" s="112">
        <v>3.601</v>
      </c>
      <c r="L2894" s="112">
        <v>3.375</v>
      </c>
      <c r="M2894" s="112">
        <v>2.931</v>
      </c>
      <c r="N2894" s="112">
        <v>2.879</v>
      </c>
      <c r="O2894" s="112">
        <v>4.6109</v>
      </c>
    </row>
    <row r="2895" spans="7:15" ht="15" customHeight="1">
      <c r="G2895" s="94">
        <v>45680</v>
      </c>
      <c r="H2895" s="112">
        <v>2.5499999999999998</v>
      </c>
      <c r="I2895" s="112">
        <v>3.3050000000000002</v>
      </c>
      <c r="J2895" s="112">
        <v>3.181</v>
      </c>
      <c r="K2895" s="112">
        <v>3.6459999999999999</v>
      </c>
      <c r="L2895" s="112">
        <v>3.4159999999999999</v>
      </c>
      <c r="M2895" s="112">
        <v>2.9660000000000002</v>
      </c>
      <c r="N2895" s="112">
        <v>2.9079999999999999</v>
      </c>
      <c r="O2895" s="112">
        <v>4.6436000000000002</v>
      </c>
    </row>
    <row r="2896" spans="7:15" ht="15" customHeight="1">
      <c r="G2896" s="94">
        <v>45681</v>
      </c>
      <c r="H2896" s="112">
        <v>2.569</v>
      </c>
      <c r="I2896" s="112">
        <v>3.3010000000000002</v>
      </c>
      <c r="J2896" s="112">
        <v>3.1840000000000002</v>
      </c>
      <c r="K2896" s="112">
        <v>3.6539999999999999</v>
      </c>
      <c r="L2896" s="112">
        <v>3.4159999999999999</v>
      </c>
      <c r="M2896" s="112">
        <v>2.972</v>
      </c>
      <c r="N2896" s="112">
        <v>2.9239999999999999</v>
      </c>
      <c r="O2896" s="112">
        <v>4.6214000000000004</v>
      </c>
    </row>
    <row r="2897" spans="7:15" ht="15" customHeight="1">
      <c r="G2897" s="94">
        <v>45684</v>
      </c>
      <c r="H2897" s="112">
        <v>2.5310000000000001</v>
      </c>
      <c r="I2897" s="112">
        <v>3.27</v>
      </c>
      <c r="J2897" s="112">
        <v>3.1539999999999999</v>
      </c>
      <c r="K2897" s="112">
        <v>3.6320000000000001</v>
      </c>
      <c r="L2897" s="112">
        <v>3.3929999999999998</v>
      </c>
      <c r="M2897" s="112">
        <v>2.9430000000000001</v>
      </c>
      <c r="N2897" s="112">
        <v>2.8980000000000001</v>
      </c>
      <c r="O2897" s="112">
        <v>4.5343</v>
      </c>
    </row>
    <row r="2898" spans="7:15" ht="15" customHeight="1">
      <c r="G2898" s="94">
        <v>45685</v>
      </c>
      <c r="H2898" s="112">
        <v>2.5649999999999999</v>
      </c>
      <c r="I2898" s="112">
        <v>3.294</v>
      </c>
      <c r="J2898" s="112">
        <v>3.1749999999999998</v>
      </c>
      <c r="K2898" s="112">
        <v>3.6589999999999998</v>
      </c>
      <c r="L2898" s="112">
        <v>3.4239999999999999</v>
      </c>
      <c r="M2898" s="112">
        <v>2.9609999999999999</v>
      </c>
      <c r="N2898" s="112">
        <v>2.927</v>
      </c>
      <c r="O2898" s="112">
        <v>4.5323000000000002</v>
      </c>
    </row>
    <row r="2899" spans="7:15" ht="15" customHeight="1">
      <c r="G2899" s="94">
        <v>45686</v>
      </c>
      <c r="H2899" s="112">
        <v>2.5830000000000002</v>
      </c>
      <c r="I2899" s="112">
        <v>3.3210000000000002</v>
      </c>
      <c r="J2899" s="112">
        <v>3.1819999999999999</v>
      </c>
      <c r="K2899" s="112">
        <v>3.6619999999999999</v>
      </c>
      <c r="L2899" s="112">
        <v>3.43</v>
      </c>
      <c r="M2899" s="112">
        <v>2.97</v>
      </c>
      <c r="N2899" s="112">
        <v>2.9449999999999998</v>
      </c>
      <c r="O2899" s="112">
        <v>4.5284000000000004</v>
      </c>
    </row>
    <row r="2900" spans="7:15" ht="15" customHeight="1">
      <c r="G2900" s="94">
        <v>45687</v>
      </c>
      <c r="H2900" s="112">
        <v>2.5190000000000001</v>
      </c>
      <c r="I2900" s="112">
        <v>3.2639999999999998</v>
      </c>
      <c r="J2900" s="112">
        <v>3.1179999999999999</v>
      </c>
      <c r="K2900" s="112">
        <v>3.5990000000000002</v>
      </c>
      <c r="L2900" s="112">
        <v>3.37</v>
      </c>
      <c r="M2900" s="112">
        <v>2.9119999999999999</v>
      </c>
      <c r="N2900" s="112">
        <v>2.8780000000000001</v>
      </c>
      <c r="O2900" s="112">
        <v>4.5163000000000002</v>
      </c>
    </row>
    <row r="2901" spans="7:15" ht="15" customHeight="1">
      <c r="G2901" s="94">
        <v>45688</v>
      </c>
      <c r="H2901" s="112">
        <v>2.46</v>
      </c>
      <c r="I2901" s="112">
        <v>3.2040000000000002</v>
      </c>
      <c r="J2901" s="112">
        <v>3.0659999999999998</v>
      </c>
      <c r="K2901" s="112">
        <v>3.552</v>
      </c>
      <c r="L2901" s="112">
        <v>3.3170000000000002</v>
      </c>
      <c r="M2901" s="112">
        <v>2.8690000000000002</v>
      </c>
      <c r="N2901" s="112">
        <v>2.8130000000000002</v>
      </c>
      <c r="O2901" s="112">
        <v>4.5387000000000004</v>
      </c>
    </row>
    <row r="2902" spans="7:15" ht="15" customHeight="1">
      <c r="G2902" s="94">
        <v>45691</v>
      </c>
      <c r="H2902" s="112">
        <v>2.3849999999999998</v>
      </c>
      <c r="I2902" s="112">
        <v>3.1110000000000002</v>
      </c>
      <c r="J2902" s="112">
        <v>3.0019999999999998</v>
      </c>
      <c r="K2902" s="112">
        <v>3.5009999999999999</v>
      </c>
      <c r="L2902" s="112">
        <v>3.258</v>
      </c>
      <c r="M2902" s="112">
        <v>2.8119999999999998</v>
      </c>
      <c r="N2902" s="112">
        <v>2.7330000000000001</v>
      </c>
      <c r="O2902" s="112">
        <v>4.5549999999999997</v>
      </c>
    </row>
    <row r="2903" spans="7:15" ht="15" customHeight="1">
      <c r="G2903" s="94">
        <v>45692</v>
      </c>
      <c r="H2903" s="112">
        <v>2.3959999999999999</v>
      </c>
      <c r="I2903" s="112">
        <v>3.109</v>
      </c>
      <c r="J2903" s="112">
        <v>3.012</v>
      </c>
      <c r="K2903" s="112">
        <v>3.4950000000000001</v>
      </c>
      <c r="L2903" s="112">
        <v>3.2549999999999999</v>
      </c>
      <c r="M2903" s="112">
        <v>2.8180000000000001</v>
      </c>
      <c r="N2903" s="112">
        <v>2.7450000000000001</v>
      </c>
      <c r="O2903" s="112">
        <v>4.5105000000000004</v>
      </c>
    </row>
    <row r="2904" spans="7:15" ht="15" customHeight="1">
      <c r="G2904" s="94">
        <v>45693</v>
      </c>
      <c r="H2904" s="112">
        <v>2.3660000000000001</v>
      </c>
      <c r="I2904" s="112">
        <v>3.0819999999999999</v>
      </c>
      <c r="J2904" s="112">
        <v>2.984</v>
      </c>
      <c r="K2904" s="112">
        <v>3.45</v>
      </c>
      <c r="L2904" s="112">
        <v>3.214</v>
      </c>
      <c r="M2904" s="112">
        <v>2.7909999999999999</v>
      </c>
      <c r="N2904" s="112">
        <v>2.7149999999999999</v>
      </c>
      <c r="O2904" s="112">
        <v>4.4180999999999999</v>
      </c>
    </row>
    <row r="2905" spans="7:15" ht="15" customHeight="1">
      <c r="G2905" s="94">
        <v>45694</v>
      </c>
      <c r="H2905" s="112">
        <v>2.379</v>
      </c>
      <c r="I2905" s="112">
        <v>3.09</v>
      </c>
      <c r="J2905" s="112">
        <v>2.9870000000000001</v>
      </c>
      <c r="K2905" s="112">
        <v>3.4449999999999998</v>
      </c>
      <c r="L2905" s="112">
        <v>3.206</v>
      </c>
      <c r="M2905" s="112">
        <v>2.7970000000000002</v>
      </c>
      <c r="N2905" s="112">
        <v>2.7320000000000002</v>
      </c>
      <c r="O2905" s="112">
        <v>4.4341999999999997</v>
      </c>
    </row>
    <row r="2906" spans="7:15" ht="15" customHeight="1">
      <c r="G2906" s="94">
        <v>45695</v>
      </c>
      <c r="H2906" s="112">
        <v>2.3719999999999999</v>
      </c>
      <c r="I2906" s="112">
        <v>3.0920000000000001</v>
      </c>
      <c r="J2906" s="112">
        <v>2.9980000000000002</v>
      </c>
      <c r="K2906" s="112">
        <v>3.4649999999999999</v>
      </c>
      <c r="L2906" s="112">
        <v>3.2290000000000001</v>
      </c>
      <c r="M2906" s="112">
        <v>2.8079999999999998</v>
      </c>
      <c r="N2906" s="112">
        <v>2.7229999999999999</v>
      </c>
      <c r="O2906" s="112">
        <v>4.4946999999999999</v>
      </c>
    </row>
    <row r="2907" spans="7:15" ht="15" customHeight="1">
      <c r="G2907" s="94">
        <v>45698</v>
      </c>
      <c r="H2907" s="112">
        <v>2.3620000000000001</v>
      </c>
      <c r="I2907" s="112">
        <v>3.0830000000000002</v>
      </c>
      <c r="J2907" s="112">
        <v>2.9849999999999999</v>
      </c>
      <c r="K2907" s="112">
        <v>3.4489999999999998</v>
      </c>
      <c r="L2907" s="112">
        <v>3.2250000000000001</v>
      </c>
      <c r="M2907" s="112">
        <v>2.8010000000000002</v>
      </c>
      <c r="N2907" s="112">
        <v>2.7109999999999999</v>
      </c>
      <c r="O2907" s="112">
        <v>4.4968000000000004</v>
      </c>
    </row>
    <row r="2908" spans="7:15" ht="15" customHeight="1">
      <c r="G2908" s="94">
        <v>45699</v>
      </c>
      <c r="H2908" s="112">
        <v>2.4300000000000002</v>
      </c>
      <c r="I2908" s="112">
        <v>3.206</v>
      </c>
      <c r="J2908" s="112">
        <v>3.06</v>
      </c>
      <c r="K2908" s="112">
        <v>3.5289999999999999</v>
      </c>
      <c r="L2908" s="112">
        <v>3.2989999999999999</v>
      </c>
      <c r="M2908" s="112">
        <v>2.875</v>
      </c>
      <c r="N2908" s="112">
        <v>2.782</v>
      </c>
      <c r="O2908" s="112">
        <v>4.5351999999999997</v>
      </c>
    </row>
    <row r="2909" spans="7:15" ht="15" customHeight="1">
      <c r="G2909" s="94">
        <v>45700</v>
      </c>
      <c r="H2909" s="112">
        <v>2.4769999999999999</v>
      </c>
      <c r="I2909" s="112">
        <v>3.2370000000000001</v>
      </c>
      <c r="J2909" s="112">
        <v>3.097</v>
      </c>
      <c r="K2909" s="112">
        <v>3.56</v>
      </c>
      <c r="L2909" s="112">
        <v>3.3260000000000001</v>
      </c>
      <c r="M2909" s="112">
        <v>2.907</v>
      </c>
      <c r="N2909" s="112">
        <v>2.8250000000000002</v>
      </c>
      <c r="O2909" s="112">
        <v>4.6208</v>
      </c>
    </row>
    <row r="2910" spans="7:15" ht="15" customHeight="1">
      <c r="G2910" s="94">
        <v>45701</v>
      </c>
      <c r="H2910" s="112">
        <v>2.4180000000000001</v>
      </c>
      <c r="I2910" s="112">
        <v>3.153</v>
      </c>
      <c r="J2910" s="112">
        <v>3.0289999999999999</v>
      </c>
      <c r="K2910" s="112">
        <v>3.49</v>
      </c>
      <c r="L2910" s="112">
        <v>3.258</v>
      </c>
      <c r="M2910" s="112">
        <v>2.847</v>
      </c>
      <c r="N2910" s="112">
        <v>2.7570000000000001</v>
      </c>
      <c r="O2910" s="112">
        <v>4.5288000000000004</v>
      </c>
    </row>
    <row r="2911" spans="7:15" ht="15" customHeight="1">
      <c r="G2911" s="94">
        <v>45702</v>
      </c>
      <c r="H2911" s="112">
        <v>2.431</v>
      </c>
      <c r="I2911" s="112">
        <v>3.1720000000000002</v>
      </c>
      <c r="J2911" s="112">
        <v>3.0579999999999998</v>
      </c>
      <c r="K2911" s="112">
        <v>3.5209999999999999</v>
      </c>
      <c r="L2911" s="112">
        <v>3.2879999999999998</v>
      </c>
      <c r="M2911" s="112">
        <v>2.87</v>
      </c>
      <c r="N2911" s="112">
        <v>2.7719999999999998</v>
      </c>
      <c r="O2911" s="112">
        <v>4.4762000000000004</v>
      </c>
    </row>
    <row r="2912" spans="7:15" ht="15" customHeight="1">
      <c r="G2912" s="94">
        <v>45705</v>
      </c>
      <c r="H2912" s="112">
        <v>2.4889999999999999</v>
      </c>
      <c r="I2912" s="112">
        <v>3.2109999999999999</v>
      </c>
      <c r="J2912" s="112">
        <v>3.0979999999999999</v>
      </c>
      <c r="K2912" s="112">
        <v>3.5459999999999998</v>
      </c>
      <c r="L2912" s="112">
        <v>3.3130000000000002</v>
      </c>
      <c r="M2912" s="112">
        <v>2.9089999999999998</v>
      </c>
      <c r="N2912" s="112">
        <v>2.8210000000000002</v>
      </c>
      <c r="O2912" s="112">
        <v>4.4762000000000004</v>
      </c>
    </row>
    <row r="2913" spans="7:15" ht="15" customHeight="1">
      <c r="G2913" s="94">
        <v>45706</v>
      </c>
      <c r="H2913" s="112">
        <v>2.4929999999999999</v>
      </c>
      <c r="I2913" s="112">
        <v>3.2040000000000002</v>
      </c>
      <c r="J2913" s="112">
        <v>3.097</v>
      </c>
      <c r="K2913" s="112">
        <v>3.5459999999999998</v>
      </c>
      <c r="L2913" s="112">
        <v>3.3130000000000002</v>
      </c>
      <c r="M2913" s="112">
        <v>2.9079999999999999</v>
      </c>
      <c r="N2913" s="112">
        <v>2.895</v>
      </c>
      <c r="O2913" s="112">
        <v>4.5503</v>
      </c>
    </row>
    <row r="2914" spans="7:15" ht="15" customHeight="1">
      <c r="G2914" s="94">
        <v>45707</v>
      </c>
      <c r="H2914" s="112">
        <v>2.5569999999999999</v>
      </c>
      <c r="I2914" s="112">
        <v>3.2879999999999998</v>
      </c>
      <c r="J2914" s="112">
        <v>3.1760000000000002</v>
      </c>
      <c r="K2914" s="112">
        <v>3.64</v>
      </c>
      <c r="L2914" s="112">
        <v>3.3940000000000001</v>
      </c>
      <c r="M2914" s="112">
        <v>2.988</v>
      </c>
      <c r="N2914" s="112">
        <v>2.9630000000000001</v>
      </c>
      <c r="O2914" s="112">
        <v>4.5327000000000002</v>
      </c>
    </row>
    <row r="2915" spans="7:15" ht="15" customHeight="1">
      <c r="G2915" s="94">
        <v>45708</v>
      </c>
      <c r="H2915" s="112">
        <v>2.5339999999999998</v>
      </c>
      <c r="I2915" s="112">
        <v>3.266</v>
      </c>
      <c r="J2915" s="112">
        <v>3.153</v>
      </c>
      <c r="K2915" s="112">
        <v>3.6150000000000002</v>
      </c>
      <c r="L2915" s="112">
        <v>3.371</v>
      </c>
      <c r="M2915" s="112">
        <v>2.9689999999999999</v>
      </c>
      <c r="N2915" s="112">
        <v>2.94</v>
      </c>
      <c r="O2915" s="112">
        <v>4.5053000000000001</v>
      </c>
    </row>
    <row r="2916" spans="7:15" ht="15" customHeight="1">
      <c r="G2916" s="94">
        <v>45709</v>
      </c>
      <c r="H2916" s="112">
        <v>2.4700000000000002</v>
      </c>
      <c r="I2916" s="112">
        <v>3.2170000000000001</v>
      </c>
      <c r="J2916" s="112">
        <v>3.093</v>
      </c>
      <c r="K2916" s="112">
        <v>3.5529999999999999</v>
      </c>
      <c r="L2916" s="112">
        <v>3.3050000000000002</v>
      </c>
      <c r="M2916" s="112">
        <v>2.9079999999999999</v>
      </c>
      <c r="N2916" s="112">
        <v>2.883</v>
      </c>
      <c r="O2916" s="112">
        <v>4.4313000000000002</v>
      </c>
    </row>
    <row r="2917" spans="7:15" ht="15" customHeight="1">
      <c r="G2917" s="94">
        <v>45712</v>
      </c>
      <c r="H2917" s="112">
        <v>2.4769999999999999</v>
      </c>
      <c r="I2917" s="112">
        <v>3.2240000000000002</v>
      </c>
      <c r="J2917" s="112">
        <v>3.11</v>
      </c>
      <c r="K2917" s="112">
        <v>3.617</v>
      </c>
      <c r="L2917" s="112">
        <v>3.3090000000000002</v>
      </c>
      <c r="M2917" s="112">
        <v>3</v>
      </c>
      <c r="N2917" s="112">
        <v>2.895</v>
      </c>
      <c r="O2917" s="112">
        <v>4.4002999999999997</v>
      </c>
    </row>
    <row r="2918" spans="7:15" ht="15" customHeight="1">
      <c r="G2918" s="94">
        <v>45713</v>
      </c>
      <c r="H2918" s="112">
        <v>2.4580000000000002</v>
      </c>
      <c r="I2918" s="112">
        <v>3.1949999999999998</v>
      </c>
      <c r="J2918" s="112">
        <v>3.0819999999999999</v>
      </c>
      <c r="K2918" s="112">
        <v>3.5870000000000002</v>
      </c>
      <c r="L2918" s="112">
        <v>3.2770000000000001</v>
      </c>
      <c r="M2918" s="112">
        <v>2.9729999999999999</v>
      </c>
      <c r="N2918" s="112">
        <v>2.8719999999999999</v>
      </c>
      <c r="O2918" s="112">
        <v>4.2945000000000002</v>
      </c>
    </row>
    <row r="2919" spans="7:15" ht="15" customHeight="1">
      <c r="G2919" s="94">
        <v>45714</v>
      </c>
      <c r="H2919" s="112">
        <v>2.4329999999999998</v>
      </c>
      <c r="I2919" s="112">
        <v>3.1480000000000001</v>
      </c>
      <c r="J2919" s="112">
        <v>3.044</v>
      </c>
      <c r="K2919" s="112">
        <v>3.544</v>
      </c>
      <c r="L2919" s="112">
        <v>3.2429999999999999</v>
      </c>
      <c r="M2919" s="112">
        <v>2.9319999999999999</v>
      </c>
      <c r="N2919" s="112">
        <v>2.8460000000000001</v>
      </c>
      <c r="O2919" s="112">
        <v>4.2561999999999998</v>
      </c>
    </row>
    <row r="2920" spans="7:15" ht="15" customHeight="1">
      <c r="G2920" s="94">
        <v>45715</v>
      </c>
      <c r="H2920" s="112">
        <v>2.4129999999999998</v>
      </c>
      <c r="I2920" s="112">
        <v>3.1389999999999998</v>
      </c>
      <c r="J2920" s="112">
        <v>3.044</v>
      </c>
      <c r="K2920" s="112">
        <v>3.544</v>
      </c>
      <c r="L2920" s="112">
        <v>3.2440000000000002</v>
      </c>
      <c r="M2920" s="112">
        <v>2.9319999999999999</v>
      </c>
      <c r="N2920" s="112">
        <v>2.83</v>
      </c>
      <c r="O2920" s="112">
        <v>4.2599</v>
      </c>
    </row>
    <row r="2921" spans="7:15" ht="15" customHeight="1">
      <c r="G2921" s="94">
        <v>45716</v>
      </c>
      <c r="H2921" s="112">
        <v>2.4060000000000001</v>
      </c>
      <c r="I2921" s="112">
        <v>3.1440000000000001</v>
      </c>
      <c r="J2921" s="112">
        <v>3.044</v>
      </c>
      <c r="K2921" s="112">
        <v>3.5369999999999999</v>
      </c>
      <c r="L2921" s="112">
        <v>3.2410000000000001</v>
      </c>
      <c r="M2921" s="112">
        <v>2.9340000000000002</v>
      </c>
      <c r="N2921" s="112">
        <v>2.8260000000000001</v>
      </c>
      <c r="O2921" s="112">
        <v>4.2081999999999997</v>
      </c>
    </row>
    <row r="2922" spans="7:15" ht="15" customHeight="1">
      <c r="G2922" s="94">
        <v>45719</v>
      </c>
      <c r="H2922" s="112">
        <v>2.4910000000000001</v>
      </c>
      <c r="I2922" s="112">
        <v>3.2149999999999999</v>
      </c>
      <c r="J2922" s="112">
        <v>3.1059999999999999</v>
      </c>
      <c r="K2922" s="112">
        <v>3.5990000000000002</v>
      </c>
      <c r="L2922" s="112">
        <v>3.302</v>
      </c>
      <c r="M2922" s="112">
        <v>2.9929999999999999</v>
      </c>
      <c r="N2922" s="112">
        <v>2.903</v>
      </c>
      <c r="O2922" s="112">
        <v>4.1551</v>
      </c>
    </row>
    <row r="2923" spans="7:15" ht="15" customHeight="1">
      <c r="G2923" s="94">
        <v>45720</v>
      </c>
      <c r="H2923" s="112">
        <v>2.4950000000000001</v>
      </c>
      <c r="I2923" s="112">
        <v>3.2290000000000001</v>
      </c>
      <c r="J2923" s="112">
        <v>3.1280000000000001</v>
      </c>
      <c r="K2923" s="112">
        <v>3.6230000000000002</v>
      </c>
      <c r="L2923" s="112">
        <v>3.3210000000000002</v>
      </c>
      <c r="M2923" s="112">
        <v>3.012</v>
      </c>
      <c r="N2923" s="112">
        <v>2.9020000000000001</v>
      </c>
      <c r="O2923" s="112">
        <v>4.2442000000000002</v>
      </c>
    </row>
    <row r="2924" spans="7:15" ht="15" customHeight="1">
      <c r="G2924" s="94">
        <v>45721</v>
      </c>
      <c r="H2924" s="112">
        <v>2.7930000000000001</v>
      </c>
      <c r="I2924" s="112">
        <v>3.4889999999999999</v>
      </c>
      <c r="J2924" s="112">
        <v>3.3969999999999998</v>
      </c>
      <c r="K2924" s="112">
        <v>3.899</v>
      </c>
      <c r="L2924" s="112">
        <v>3.5819999999999999</v>
      </c>
      <c r="M2924" s="112">
        <v>3.2890000000000001</v>
      </c>
      <c r="N2924" s="112">
        <v>3.153</v>
      </c>
      <c r="O2924" s="112">
        <v>4.2785000000000002</v>
      </c>
    </row>
    <row r="2925" spans="7:15" ht="15" customHeight="1">
      <c r="G2925" s="94">
        <v>45722</v>
      </c>
      <c r="H2925" s="112">
        <v>2.8330000000000002</v>
      </c>
      <c r="I2925" s="112">
        <v>3.5379999999999998</v>
      </c>
      <c r="J2925" s="112">
        <v>3.448</v>
      </c>
      <c r="K2925" s="112">
        <v>3.9569999999999999</v>
      </c>
      <c r="L2925" s="112">
        <v>3.6549999999999998</v>
      </c>
      <c r="M2925" s="112">
        <v>3.3410000000000002</v>
      </c>
      <c r="N2925" s="112">
        <v>3.18</v>
      </c>
      <c r="O2925" s="112">
        <v>4.2784000000000004</v>
      </c>
    </row>
    <row r="2926" spans="7:15" ht="15" customHeight="1">
      <c r="G2926" s="94">
        <v>45723</v>
      </c>
      <c r="H2926" s="112">
        <v>2.8359999999999999</v>
      </c>
      <c r="I2926" s="112">
        <v>3.5529999999999999</v>
      </c>
      <c r="J2926" s="112">
        <v>3.4950000000000001</v>
      </c>
      <c r="K2926" s="112">
        <v>3.956</v>
      </c>
      <c r="L2926" s="112">
        <v>3.6469999999999998</v>
      </c>
      <c r="M2926" s="112">
        <v>3.3540000000000001</v>
      </c>
      <c r="N2926" s="112">
        <v>3.1920000000000002</v>
      </c>
      <c r="O2926" s="112">
        <v>4.3010999999999999</v>
      </c>
    </row>
    <row r="2927" spans="7:15" ht="15" customHeight="1">
      <c r="G2927" s="94">
        <v>45726</v>
      </c>
      <c r="H2927" s="112">
        <v>2.8330000000000002</v>
      </c>
      <c r="I2927" s="112">
        <v>3.5419999999999998</v>
      </c>
      <c r="J2927" s="112">
        <v>3.4849999999999999</v>
      </c>
      <c r="K2927" s="112">
        <v>3.9630000000000001</v>
      </c>
      <c r="L2927" s="112">
        <v>3.6480000000000001</v>
      </c>
      <c r="M2927" s="112">
        <v>3.3620000000000001</v>
      </c>
      <c r="N2927" s="112">
        <v>3.1880000000000002</v>
      </c>
      <c r="O2927" s="112">
        <v>4.2130999999999998</v>
      </c>
    </row>
    <row r="2928" spans="7:15" ht="15" customHeight="1">
      <c r="G2928" s="94">
        <v>45727</v>
      </c>
      <c r="H2928" s="112">
        <v>2.8969999999999998</v>
      </c>
      <c r="I2928" s="112">
        <v>3.585</v>
      </c>
      <c r="J2928" s="112">
        <v>3.524</v>
      </c>
      <c r="K2928" s="112">
        <v>4.0119999999999996</v>
      </c>
      <c r="L2928" s="112">
        <v>3.6920000000000002</v>
      </c>
      <c r="M2928" s="112">
        <v>3.3919999999999999</v>
      </c>
      <c r="N2928" s="112">
        <v>3.2370000000000001</v>
      </c>
      <c r="O2928" s="112">
        <v>4.2798999999999996</v>
      </c>
    </row>
    <row r="2929" spans="7:15" ht="15" customHeight="1">
      <c r="G2929" s="94">
        <v>45728</v>
      </c>
      <c r="H2929" s="112">
        <v>2.8769999999999998</v>
      </c>
      <c r="I2929" s="112">
        <v>3.552</v>
      </c>
      <c r="J2929" s="112">
        <v>3.4940000000000002</v>
      </c>
      <c r="K2929" s="112">
        <v>3.99</v>
      </c>
      <c r="L2929" s="112">
        <v>3.6859999999999999</v>
      </c>
      <c r="M2929" s="112">
        <v>3.36</v>
      </c>
      <c r="N2929" s="112">
        <v>3.2069999999999999</v>
      </c>
      <c r="O2929" s="112">
        <v>4.3124000000000002</v>
      </c>
    </row>
    <row r="2930" spans="7:15" ht="15" customHeight="1">
      <c r="G2930" s="94">
        <v>45729</v>
      </c>
      <c r="H2930" s="112">
        <v>2.855</v>
      </c>
      <c r="I2930" s="112">
        <v>3.556</v>
      </c>
      <c r="J2930" s="112">
        <v>3.4980000000000002</v>
      </c>
      <c r="K2930" s="112">
        <v>4.0019999999999998</v>
      </c>
      <c r="L2930" s="112">
        <v>3.6960000000000002</v>
      </c>
      <c r="M2930" s="112">
        <v>3.3650000000000002</v>
      </c>
      <c r="N2930" s="112">
        <v>3.1920000000000002</v>
      </c>
      <c r="O2930" s="112">
        <v>4.2682000000000002</v>
      </c>
    </row>
    <row r="2931" spans="7:15" ht="15" customHeight="1">
      <c r="G2931" s="94">
        <v>45730</v>
      </c>
      <c r="H2931" s="112">
        <v>2.8759999999999999</v>
      </c>
      <c r="I2931" s="112">
        <v>3.5659999999999998</v>
      </c>
      <c r="J2931" s="112">
        <v>3.5</v>
      </c>
      <c r="K2931" s="112">
        <v>3.9969999999999999</v>
      </c>
      <c r="L2931" s="112">
        <v>3.6840000000000002</v>
      </c>
      <c r="M2931" s="112">
        <v>3.371</v>
      </c>
      <c r="N2931" s="112">
        <v>3.2160000000000002</v>
      </c>
      <c r="O2931" s="112">
        <v>4.3121</v>
      </c>
    </row>
    <row r="2932" spans="7:15" ht="15" customHeight="1">
      <c r="G2932" s="94">
        <v>45733</v>
      </c>
      <c r="H2932" s="112">
        <v>2.8180000000000001</v>
      </c>
      <c r="I2932" s="112">
        <v>3.4889999999999999</v>
      </c>
      <c r="J2932" s="112">
        <v>3.4340000000000002</v>
      </c>
      <c r="K2932" s="112">
        <v>3.9169999999999998</v>
      </c>
      <c r="L2932" s="112">
        <v>3.5950000000000002</v>
      </c>
      <c r="M2932" s="112">
        <v>3.3039999999999998</v>
      </c>
      <c r="N2932" s="112">
        <v>3.1560000000000001</v>
      </c>
      <c r="O2932" s="112">
        <v>4.2984999999999998</v>
      </c>
    </row>
    <row r="2933" spans="7:15" ht="15" customHeight="1">
      <c r="G2933" s="94">
        <v>45734</v>
      </c>
      <c r="H2933" s="112">
        <v>2.81</v>
      </c>
      <c r="I2933" s="112">
        <v>3.4870000000000001</v>
      </c>
      <c r="J2933" s="112">
        <v>3.4350000000000001</v>
      </c>
      <c r="K2933" s="112">
        <v>3.9169999999999998</v>
      </c>
      <c r="L2933" s="112">
        <v>3.5939999999999999</v>
      </c>
      <c r="M2933" s="112">
        <v>3.3039999999999998</v>
      </c>
      <c r="N2933" s="112">
        <v>3.157</v>
      </c>
      <c r="O2933" s="112">
        <v>4.2831000000000001</v>
      </c>
    </row>
    <row r="2934" spans="7:15" ht="15" customHeight="1">
      <c r="G2934" s="94">
        <v>45735</v>
      </c>
      <c r="H2934" s="112">
        <v>2.8039999999999998</v>
      </c>
      <c r="I2934" s="112">
        <v>3.476</v>
      </c>
      <c r="J2934" s="112">
        <v>3.4239999999999999</v>
      </c>
      <c r="K2934" s="112">
        <v>3.903</v>
      </c>
      <c r="L2934" s="112">
        <v>3.5830000000000002</v>
      </c>
      <c r="M2934" s="112">
        <v>3.2959999999999998</v>
      </c>
      <c r="N2934" s="112">
        <v>3.1509999999999998</v>
      </c>
      <c r="O2934" s="112">
        <v>4.2427999999999999</v>
      </c>
    </row>
    <row r="2935" spans="7:15" ht="15" customHeight="1">
      <c r="G2935" s="94">
        <v>45736</v>
      </c>
      <c r="H2935" s="112">
        <v>2.78</v>
      </c>
      <c r="I2935" s="112">
        <v>3.48</v>
      </c>
      <c r="J2935" s="112">
        <v>3.4239999999999999</v>
      </c>
      <c r="K2935" s="112">
        <v>3.9060000000000001</v>
      </c>
      <c r="L2935" s="112">
        <v>3.5859999999999999</v>
      </c>
      <c r="M2935" s="112">
        <v>3.2919999999999998</v>
      </c>
      <c r="N2935" s="112">
        <v>3.14</v>
      </c>
      <c r="O2935" s="112">
        <v>4.2369000000000003</v>
      </c>
    </row>
    <row r="2936" spans="7:15" ht="15" customHeight="1">
      <c r="G2936" s="94">
        <v>45737</v>
      </c>
      <c r="H2936" s="112">
        <v>2.7650000000000001</v>
      </c>
      <c r="I2936" s="112">
        <v>3.4620000000000002</v>
      </c>
      <c r="J2936" s="112">
        <v>3.4060000000000001</v>
      </c>
      <c r="K2936" s="112">
        <v>3.8780000000000001</v>
      </c>
      <c r="L2936" s="112">
        <v>3.5750000000000002</v>
      </c>
      <c r="M2936" s="112">
        <v>3.28</v>
      </c>
      <c r="N2936" s="112">
        <v>3.125</v>
      </c>
      <c r="O2936" s="112">
        <v>4.2462</v>
      </c>
    </row>
    <row r="2937" spans="7:15" ht="15" customHeight="1">
      <c r="G2937" s="94">
        <v>45740</v>
      </c>
      <c r="H2937" s="112">
        <v>2.7709999999999999</v>
      </c>
      <c r="I2937" s="112">
        <v>3.4590000000000001</v>
      </c>
      <c r="J2937" s="112">
        <v>3.4</v>
      </c>
      <c r="K2937" s="112">
        <v>3.871</v>
      </c>
      <c r="L2937" s="112">
        <v>3.5680000000000001</v>
      </c>
      <c r="M2937" s="112">
        <v>3.2770000000000001</v>
      </c>
      <c r="N2937" s="112">
        <v>3.1309999999999998</v>
      </c>
      <c r="O2937" s="112">
        <v>4.3346</v>
      </c>
    </row>
    <row r="2938" spans="7:15" ht="15" customHeight="1">
      <c r="G2938" s="94">
        <v>45741</v>
      </c>
      <c r="H2938" s="112">
        <v>2.798</v>
      </c>
      <c r="I2938" s="112">
        <v>3.4820000000000002</v>
      </c>
      <c r="J2938" s="112">
        <v>3.42</v>
      </c>
      <c r="K2938" s="112">
        <v>3.8929999999999998</v>
      </c>
      <c r="L2938" s="112">
        <v>3.5880000000000001</v>
      </c>
      <c r="M2938" s="112">
        <v>3.298</v>
      </c>
      <c r="N2938" s="112">
        <v>3.1619999999999999</v>
      </c>
      <c r="O2938" s="112">
        <v>4.3132999999999999</v>
      </c>
    </row>
    <row r="2939" spans="7:15" ht="15" customHeight="1">
      <c r="G2939" s="94">
        <v>45742</v>
      </c>
      <c r="H2939" s="112">
        <v>2.7949999999999999</v>
      </c>
      <c r="I2939" s="112">
        <v>3.488</v>
      </c>
      <c r="J2939" s="112">
        <v>3.419</v>
      </c>
      <c r="K2939" s="112">
        <v>3.8959999999999999</v>
      </c>
      <c r="L2939" s="112">
        <v>3.597</v>
      </c>
      <c r="M2939" s="112">
        <v>3.2989999999999999</v>
      </c>
      <c r="N2939" s="112">
        <v>3.165</v>
      </c>
      <c r="O2939" s="112">
        <v>4.3518999999999997</v>
      </c>
    </row>
    <row r="2940" spans="7:15" ht="15" customHeight="1">
      <c r="G2940" s="94">
        <v>45743</v>
      </c>
      <c r="H2940" s="112">
        <v>2.7730000000000001</v>
      </c>
      <c r="I2940" s="112">
        <v>3.4660000000000002</v>
      </c>
      <c r="J2940" s="112">
        <v>3.395</v>
      </c>
      <c r="K2940" s="112">
        <v>3.879</v>
      </c>
      <c r="L2940" s="112">
        <v>3.5790000000000002</v>
      </c>
      <c r="M2940" s="112">
        <v>3.2749999999999999</v>
      </c>
      <c r="N2940" s="112">
        <v>3.1429999999999998</v>
      </c>
      <c r="O2940" s="112">
        <v>4.3594999999999997</v>
      </c>
    </row>
    <row r="2941" spans="7:15" ht="15" customHeight="1">
      <c r="G2941" s="94">
        <v>45744</v>
      </c>
      <c r="H2941" s="112">
        <v>2.7269999999999999</v>
      </c>
      <c r="I2941" s="112">
        <v>3.4319999999999999</v>
      </c>
      <c r="J2941" s="112">
        <v>3.36</v>
      </c>
      <c r="K2941" s="112">
        <v>3.8479999999999999</v>
      </c>
      <c r="L2941" s="112">
        <v>3.5470000000000002</v>
      </c>
      <c r="M2941" s="112">
        <v>3.238</v>
      </c>
      <c r="N2941" s="112">
        <v>3.1019999999999999</v>
      </c>
      <c r="O2941" s="112">
        <v>4.2493999999999996</v>
      </c>
    </row>
    <row r="2942" spans="7:15" ht="15" customHeight="1">
      <c r="G2942" s="94">
        <v>45747</v>
      </c>
      <c r="H2942" s="112">
        <v>2.738</v>
      </c>
      <c r="I2942" s="112">
        <v>3.452</v>
      </c>
      <c r="J2942" s="112">
        <v>3.371</v>
      </c>
      <c r="K2942" s="112">
        <v>3.8660000000000001</v>
      </c>
      <c r="L2942" s="112">
        <v>3.5510000000000002</v>
      </c>
      <c r="M2942" s="112">
        <v>3.2549999999999999</v>
      </c>
      <c r="N2942" s="112">
        <v>3.121</v>
      </c>
      <c r="O2942" s="112">
        <v>4.2053000000000003</v>
      </c>
    </row>
    <row r="2943" spans="7:15" ht="15" customHeight="1">
      <c r="G2943" s="94">
        <v>45748</v>
      </c>
      <c r="H2943" s="112">
        <v>2.6869999999999998</v>
      </c>
      <c r="I2943" s="112">
        <v>3.4</v>
      </c>
      <c r="J2943" s="112">
        <v>3.3140000000000001</v>
      </c>
      <c r="K2943" s="112">
        <v>3.7890000000000001</v>
      </c>
      <c r="L2943" s="112">
        <v>3.4780000000000002</v>
      </c>
      <c r="M2943" s="112">
        <v>3.198</v>
      </c>
      <c r="N2943" s="112">
        <v>3.0720000000000001</v>
      </c>
      <c r="O2943" s="112">
        <v>4.1688999999999998</v>
      </c>
    </row>
    <row r="2944" spans="7:15" ht="15" customHeight="1">
      <c r="G2944" s="94">
        <v>45749</v>
      </c>
      <c r="H2944" s="112">
        <v>2.7210000000000001</v>
      </c>
      <c r="I2944" s="112">
        <v>3.427</v>
      </c>
      <c r="J2944" s="112">
        <v>3.3439999999999999</v>
      </c>
      <c r="K2944" s="112">
        <v>3.8149999999999999</v>
      </c>
      <c r="L2944" s="112">
        <v>3.504</v>
      </c>
      <c r="M2944" s="112">
        <v>3.2280000000000002</v>
      </c>
      <c r="N2944" s="112">
        <v>3.1030000000000002</v>
      </c>
      <c r="O2944" s="112">
        <v>4.1307</v>
      </c>
    </row>
    <row r="2945" spans="7:15" ht="15" customHeight="1">
      <c r="G2945" s="94">
        <v>45750</v>
      </c>
      <c r="H2945" s="112">
        <v>2.6509999999999998</v>
      </c>
      <c r="I2945" s="112">
        <v>3.3769999999999998</v>
      </c>
      <c r="J2945" s="112">
        <v>3.3029999999999999</v>
      </c>
      <c r="K2945" s="112">
        <v>3.7709999999999999</v>
      </c>
      <c r="L2945" s="112">
        <v>3.4569999999999999</v>
      </c>
      <c r="M2945" s="112">
        <v>3.1880000000000002</v>
      </c>
      <c r="N2945" s="112">
        <v>3.0409999999999999</v>
      </c>
      <c r="O2945" s="112">
        <v>4.0286</v>
      </c>
    </row>
    <row r="2946" spans="7:15" ht="15" customHeight="1">
      <c r="G2946" s="94">
        <v>45751</v>
      </c>
      <c r="H2946" s="112">
        <v>2.5779999999999998</v>
      </c>
      <c r="I2946" s="112">
        <v>3.331</v>
      </c>
      <c r="J2946" s="112">
        <v>3.2719999999999998</v>
      </c>
      <c r="K2946" s="112">
        <v>3.7669999999999999</v>
      </c>
      <c r="L2946" s="112">
        <v>3.444</v>
      </c>
      <c r="M2946" s="112">
        <v>3.1640000000000001</v>
      </c>
      <c r="N2946" s="112">
        <v>2.9849999999999999</v>
      </c>
      <c r="O2946" s="112">
        <v>3.9943</v>
      </c>
    </row>
    <row r="2947" spans="7:15" ht="15" customHeight="1">
      <c r="G2947" s="94">
        <v>45754</v>
      </c>
      <c r="H2947" s="112">
        <v>2.613</v>
      </c>
      <c r="I2947" s="112">
        <v>3.3969999999999998</v>
      </c>
      <c r="J2947" s="112">
        <v>3.3420000000000001</v>
      </c>
      <c r="K2947" s="112">
        <v>3.8650000000000002</v>
      </c>
      <c r="L2947" s="112">
        <v>3.5329999999999999</v>
      </c>
      <c r="M2947" s="112">
        <v>3.2309999999999999</v>
      </c>
      <c r="N2947" s="112">
        <v>3.044</v>
      </c>
      <c r="O2947" s="112">
        <v>4.1835000000000004</v>
      </c>
    </row>
    <row r="2948" spans="7:15" ht="15" customHeight="1">
      <c r="G2948" s="94">
        <v>45755</v>
      </c>
      <c r="H2948" s="112">
        <v>2.6309999999999998</v>
      </c>
      <c r="I2948" s="112">
        <v>3.3889999999999998</v>
      </c>
      <c r="J2948" s="112">
        <v>3.3460000000000001</v>
      </c>
      <c r="K2948" s="112">
        <v>3.8559999999999999</v>
      </c>
      <c r="L2948" s="112">
        <v>3.53</v>
      </c>
      <c r="M2948" s="112">
        <v>3.234</v>
      </c>
      <c r="N2948" s="112">
        <v>3.0579999999999998</v>
      </c>
      <c r="O2948" s="112">
        <v>4.2929000000000004</v>
      </c>
    </row>
    <row r="2949" spans="7:15" ht="15" customHeight="1">
      <c r="G2949" s="94">
        <v>45756</v>
      </c>
      <c r="H2949" s="112">
        <v>2.5910000000000002</v>
      </c>
      <c r="I2949" s="112">
        <v>3.391</v>
      </c>
      <c r="J2949" s="112">
        <v>3.3479999999999999</v>
      </c>
      <c r="K2949" s="112">
        <v>3.8809999999999998</v>
      </c>
      <c r="L2949" s="112">
        <v>3.5539999999999998</v>
      </c>
      <c r="M2949" s="112">
        <v>3.2320000000000002</v>
      </c>
      <c r="N2949" s="112">
        <v>3.036</v>
      </c>
      <c r="O2949" s="112">
        <v>4.3315000000000001</v>
      </c>
    </row>
    <row r="2950" spans="7:15" ht="15" customHeight="1">
      <c r="G2950" s="94">
        <v>45757</v>
      </c>
      <c r="H2950" s="112">
        <v>2.58</v>
      </c>
      <c r="I2950" s="112">
        <v>3.3519999999999999</v>
      </c>
      <c r="J2950" s="112">
        <v>3.3119999999999998</v>
      </c>
      <c r="K2950" s="112">
        <v>3.8210000000000002</v>
      </c>
      <c r="L2950" s="112">
        <v>3.5019999999999998</v>
      </c>
      <c r="M2950" s="112">
        <v>3.1970000000000001</v>
      </c>
      <c r="N2950" s="112">
        <v>3.0059999999999998</v>
      </c>
      <c r="O2950" s="112">
        <v>4.4249000000000001</v>
      </c>
    </row>
    <row r="2951" spans="7:15" ht="15" customHeight="1">
      <c r="G2951" s="94">
        <v>45758</v>
      </c>
      <c r="H2951" s="112">
        <v>2.57</v>
      </c>
      <c r="I2951" s="112">
        <v>3.351</v>
      </c>
      <c r="J2951" s="112">
        <v>3.2970000000000002</v>
      </c>
      <c r="K2951" s="112">
        <v>3.81</v>
      </c>
      <c r="L2951" s="112">
        <v>3.52</v>
      </c>
      <c r="M2951" s="112">
        <v>3.1819999999999999</v>
      </c>
      <c r="N2951" s="112">
        <v>3.012</v>
      </c>
      <c r="O2951" s="112">
        <v>4.4894999999999996</v>
      </c>
    </row>
    <row r="2952" spans="7:15" ht="15" customHeight="1">
      <c r="G2952" s="94">
        <v>45761</v>
      </c>
      <c r="H2952" s="112">
        <v>2.512</v>
      </c>
      <c r="I2952" s="112">
        <v>3.2719999999999998</v>
      </c>
      <c r="J2952" s="112">
        <v>3.21</v>
      </c>
      <c r="K2952" s="112">
        <v>3.6760000000000002</v>
      </c>
      <c r="L2952" s="112">
        <v>3.3860000000000001</v>
      </c>
      <c r="M2952" s="112">
        <v>3.0920000000000001</v>
      </c>
      <c r="N2952" s="112">
        <v>2.95</v>
      </c>
      <c r="O2952" s="112">
        <v>4.3738999999999999</v>
      </c>
    </row>
    <row r="2953" spans="7:15" ht="15" customHeight="1">
      <c r="G2953" s="94">
        <v>45762</v>
      </c>
      <c r="H2953" s="112">
        <v>2.5339999999999998</v>
      </c>
      <c r="I2953" s="112">
        <v>3.2930000000000001</v>
      </c>
      <c r="J2953" s="112">
        <v>3.2389999999999999</v>
      </c>
      <c r="K2953" s="112">
        <v>3.7149999999999999</v>
      </c>
      <c r="L2953" s="112">
        <v>3.4329999999999998</v>
      </c>
      <c r="M2953" s="112">
        <v>3.1230000000000002</v>
      </c>
      <c r="N2953" s="112">
        <v>2.9729999999999999</v>
      </c>
      <c r="O2953" s="112">
        <v>4.3330000000000002</v>
      </c>
    </row>
    <row r="2954" spans="7:15" ht="15" customHeight="1">
      <c r="G2954" s="94">
        <v>45763</v>
      </c>
      <c r="H2954" s="112">
        <v>2.5089999999999999</v>
      </c>
      <c r="I2954" s="112">
        <v>3.2690000000000001</v>
      </c>
      <c r="J2954" s="112">
        <v>3.2080000000000002</v>
      </c>
      <c r="K2954" s="112">
        <v>3.6949999999999998</v>
      </c>
      <c r="L2954" s="112">
        <v>3.419</v>
      </c>
      <c r="M2954" s="112">
        <v>3.0939999999999999</v>
      </c>
      <c r="N2954" s="112">
        <v>2.9540000000000002</v>
      </c>
      <c r="O2954" s="112">
        <v>4.2767999999999997</v>
      </c>
    </row>
    <row r="2955" spans="7:15" ht="15" customHeight="1">
      <c r="G2955" s="94">
        <v>45764</v>
      </c>
      <c r="H2955" s="112">
        <v>2.472</v>
      </c>
      <c r="I2955" s="112">
        <v>3.2389999999999999</v>
      </c>
      <c r="J2955" s="112">
        <v>3.169</v>
      </c>
      <c r="K2955" s="112">
        <v>3.6440000000000001</v>
      </c>
      <c r="L2955" s="112">
        <v>3.3650000000000002</v>
      </c>
      <c r="M2955" s="112">
        <v>3.05</v>
      </c>
      <c r="N2955" s="112">
        <v>2.9140000000000001</v>
      </c>
      <c r="O2955" s="112">
        <v>4.3249000000000004</v>
      </c>
    </row>
    <row r="2956" spans="7:15" ht="15" customHeight="1">
      <c r="G2956" s="94">
        <v>45765</v>
      </c>
      <c r="H2956" s="112">
        <v>2.472</v>
      </c>
      <c r="I2956" s="112">
        <v>3.2389999999999999</v>
      </c>
      <c r="J2956" s="112">
        <v>3.169</v>
      </c>
      <c r="K2956" s="112">
        <v>3.6440000000000001</v>
      </c>
      <c r="L2956" s="112">
        <v>3.3650000000000002</v>
      </c>
      <c r="M2956" s="112">
        <v>3.05</v>
      </c>
      <c r="N2956" s="112">
        <v>2.9140000000000001</v>
      </c>
      <c r="O2956" s="112">
        <v>4.3249000000000004</v>
      </c>
    </row>
    <row r="2957" spans="7:15" ht="15" customHeight="1">
      <c r="G2957" s="94">
        <v>45769</v>
      </c>
      <c r="H2957" s="112">
        <v>2.4430000000000001</v>
      </c>
      <c r="I2957" s="112">
        <v>3.2120000000000002</v>
      </c>
      <c r="J2957" s="112">
        <v>3.1379999999999999</v>
      </c>
      <c r="K2957" s="112">
        <v>3.6080000000000001</v>
      </c>
      <c r="L2957" s="112">
        <v>3.3279999999999998</v>
      </c>
      <c r="M2957" s="112">
        <v>3.0179999999999998</v>
      </c>
      <c r="N2957" s="112">
        <v>2.8969999999999998</v>
      </c>
      <c r="O2957" s="112">
        <v>4.4008000000000003</v>
      </c>
    </row>
    <row r="2958" spans="7:15" ht="15" customHeight="1">
      <c r="G2958" s="94">
        <v>45770</v>
      </c>
      <c r="H2958" s="112">
        <v>2.4969999999999999</v>
      </c>
      <c r="I2958" s="112">
        <v>3.2370000000000001</v>
      </c>
      <c r="J2958" s="112">
        <v>3.1659999999999999</v>
      </c>
      <c r="K2958" s="112">
        <v>3.629</v>
      </c>
      <c r="L2958" s="112">
        <v>3.3530000000000002</v>
      </c>
      <c r="M2958" s="112">
        <v>3.0459999999999998</v>
      </c>
      <c r="N2958" s="112">
        <v>2.9359999999999999</v>
      </c>
      <c r="O2958" s="112">
        <v>4.3811999999999998</v>
      </c>
    </row>
    <row r="2959" spans="7:15" ht="15" customHeight="1">
      <c r="G2959" s="94">
        <v>45771</v>
      </c>
      <c r="H2959" s="112">
        <v>2.448</v>
      </c>
      <c r="I2959" s="112">
        <v>3.165</v>
      </c>
      <c r="J2959" s="112">
        <v>3.09</v>
      </c>
      <c r="K2959" s="112">
        <v>3.544</v>
      </c>
      <c r="L2959" s="112">
        <v>3.2709999999999999</v>
      </c>
      <c r="M2959" s="112">
        <v>2.9729999999999999</v>
      </c>
      <c r="N2959" s="112">
        <v>2.88</v>
      </c>
      <c r="O2959" s="112">
        <v>4.3148999999999997</v>
      </c>
    </row>
    <row r="2960" spans="7:15" ht="15" customHeight="1">
      <c r="G2960" s="94">
        <v>45772</v>
      </c>
      <c r="H2960" s="112">
        <v>2.4689999999999999</v>
      </c>
      <c r="I2960" s="112">
        <v>3.1869999999999998</v>
      </c>
      <c r="J2960" s="112">
        <v>3.121</v>
      </c>
      <c r="K2960" s="112">
        <v>3.573</v>
      </c>
      <c r="L2960" s="112">
        <v>3.29</v>
      </c>
      <c r="M2960" s="112">
        <v>3.0019999999999998</v>
      </c>
      <c r="N2960" s="112">
        <v>2.8980000000000001</v>
      </c>
      <c r="O2960" s="112">
        <v>4.2352999999999996</v>
      </c>
    </row>
    <row r="2961" spans="7:15" ht="15" customHeight="1">
      <c r="G2961" s="94">
        <v>45775</v>
      </c>
      <c r="H2961" s="112">
        <v>2.5209999999999999</v>
      </c>
      <c r="I2961" s="112">
        <v>3.2360000000000002</v>
      </c>
      <c r="J2961" s="112">
        <v>3.18</v>
      </c>
      <c r="K2961" s="112">
        <v>3.6269999999999998</v>
      </c>
      <c r="L2961" s="112">
        <v>3.347</v>
      </c>
      <c r="M2961" s="112">
        <v>3.0579999999999998</v>
      </c>
      <c r="N2961" s="112">
        <v>2.952</v>
      </c>
      <c r="O2961" s="112">
        <v>4.2081999999999997</v>
      </c>
    </row>
    <row r="2962" spans="7:15" ht="15" customHeight="1">
      <c r="G2962" s="94">
        <v>45776</v>
      </c>
      <c r="H2962" s="112">
        <v>2.4969999999999999</v>
      </c>
      <c r="I2962" s="112">
        <v>3.2170000000000001</v>
      </c>
      <c r="J2962" s="112">
        <v>3.1619999999999999</v>
      </c>
      <c r="K2962" s="112">
        <v>3.6059999999999999</v>
      </c>
      <c r="L2962" s="112">
        <v>3.3220000000000001</v>
      </c>
      <c r="M2962" s="112">
        <v>3.0470000000000002</v>
      </c>
      <c r="N2962" s="112">
        <v>2.93</v>
      </c>
      <c r="O2962" s="112">
        <v>4.1715999999999998</v>
      </c>
    </row>
    <row r="2963" spans="7:15" ht="15" customHeight="1">
      <c r="G2963" s="94">
        <v>45777</v>
      </c>
      <c r="H2963" s="112">
        <v>2.444</v>
      </c>
      <c r="I2963" s="112">
        <v>3.1659999999999999</v>
      </c>
      <c r="J2963" s="112">
        <v>3.1120000000000001</v>
      </c>
      <c r="K2963" s="112">
        <v>3.5630000000000002</v>
      </c>
      <c r="L2963" s="112">
        <v>3.2839999999999998</v>
      </c>
      <c r="M2963" s="112">
        <v>3.0009999999999999</v>
      </c>
      <c r="N2963" s="112">
        <v>2.8780000000000001</v>
      </c>
      <c r="O2963" s="112">
        <v>4.1619000000000002</v>
      </c>
    </row>
    <row r="2964" spans="7:15" ht="15" customHeight="1">
      <c r="G2964" s="94">
        <v>45779</v>
      </c>
      <c r="H2964" s="112">
        <v>2.5329999999999999</v>
      </c>
      <c r="I2964" s="112">
        <v>3.2480000000000002</v>
      </c>
      <c r="J2964" s="112">
        <v>3.1890000000000001</v>
      </c>
      <c r="K2964" s="112">
        <v>3.6349999999999998</v>
      </c>
      <c r="L2964" s="112">
        <v>3.3540000000000001</v>
      </c>
      <c r="M2964" s="112">
        <v>3.0750000000000002</v>
      </c>
      <c r="N2964" s="112">
        <v>2.9620000000000002</v>
      </c>
      <c r="O2964" s="112">
        <v>4.3083</v>
      </c>
    </row>
    <row r="2965" spans="7:15" ht="15" customHeight="1">
      <c r="G2965" s="94">
        <v>45782</v>
      </c>
      <c r="H2965" s="112">
        <v>2.5169999999999999</v>
      </c>
      <c r="I2965" s="112">
        <v>3.2349999999999999</v>
      </c>
      <c r="J2965" s="112">
        <v>3.1669999999999998</v>
      </c>
      <c r="K2965" s="112">
        <v>3.601</v>
      </c>
      <c r="L2965" s="112">
        <v>3.3359999999999999</v>
      </c>
      <c r="M2965" s="112">
        <v>3.048</v>
      </c>
      <c r="N2965" s="112">
        <v>2.948</v>
      </c>
      <c r="O2965" s="112">
        <v>4.3433000000000002</v>
      </c>
    </row>
    <row r="2966" spans="7:15" ht="15" customHeight="1">
      <c r="G2966" s="94">
        <v>45783</v>
      </c>
      <c r="H2966" s="112">
        <v>2.54</v>
      </c>
      <c r="I2966" s="112">
        <v>3.258</v>
      </c>
      <c r="J2966" s="112">
        <v>3.1909999999999998</v>
      </c>
      <c r="K2966" s="112">
        <v>3.6259999999999999</v>
      </c>
      <c r="L2966" s="112">
        <v>3.3690000000000002</v>
      </c>
      <c r="M2966" s="112">
        <v>3.069</v>
      </c>
      <c r="N2966" s="112">
        <v>2.9689999999999999</v>
      </c>
      <c r="O2966" s="112">
        <v>4.2946</v>
      </c>
    </row>
    <row r="2967" spans="7:15" ht="15" customHeight="1">
      <c r="G2967" s="94">
        <v>45784</v>
      </c>
      <c r="H2967" s="112">
        <v>2.4750000000000001</v>
      </c>
      <c r="I2967" s="112">
        <v>3.194</v>
      </c>
      <c r="J2967" s="112">
        <v>3.1280000000000001</v>
      </c>
      <c r="K2967" s="112">
        <v>3.5470000000000002</v>
      </c>
      <c r="L2967" s="112">
        <v>3.294</v>
      </c>
      <c r="M2967" s="112">
        <v>3.004</v>
      </c>
      <c r="N2967" s="112">
        <v>2.8980000000000001</v>
      </c>
      <c r="O2967" s="112">
        <v>4.2694000000000001</v>
      </c>
    </row>
    <row r="2968" spans="7:15" ht="15" customHeight="1">
      <c r="G2968" s="94">
        <v>45785</v>
      </c>
      <c r="H2968" s="112">
        <v>2.5350000000000001</v>
      </c>
      <c r="I2968" s="112">
        <v>3.238</v>
      </c>
      <c r="J2968" s="112">
        <v>3.1739999999999999</v>
      </c>
      <c r="K2968" s="112">
        <v>3.5819999999999999</v>
      </c>
      <c r="L2968" s="112">
        <v>3.3319999999999999</v>
      </c>
      <c r="M2968" s="112">
        <v>3.0449999999999999</v>
      </c>
      <c r="N2968" s="112">
        <v>2.9569999999999999</v>
      </c>
      <c r="O2968" s="112">
        <v>4.3784999999999998</v>
      </c>
    </row>
    <row r="2969" spans="7:15" ht="15" customHeight="1">
      <c r="G2969" s="94">
        <v>45786</v>
      </c>
      <c r="H2969" s="112">
        <v>2.5619999999999998</v>
      </c>
      <c r="I2969" s="112">
        <v>3.2639999999999998</v>
      </c>
      <c r="J2969" s="112">
        <v>3.2050000000000001</v>
      </c>
      <c r="K2969" s="112">
        <v>3.6080000000000001</v>
      </c>
      <c r="L2969" s="112">
        <v>3.3570000000000002</v>
      </c>
      <c r="M2969" s="112">
        <v>3.081</v>
      </c>
      <c r="N2969" s="112">
        <v>2.9809999999999999</v>
      </c>
      <c r="O2969" s="112">
        <v>4.3784999999999998</v>
      </c>
    </row>
    <row r="2970" spans="7:15" ht="15" customHeight="1">
      <c r="G2970" s="94">
        <v>45789</v>
      </c>
      <c r="H2970" s="112">
        <v>2.6480000000000001</v>
      </c>
      <c r="I2970" s="112">
        <v>3.3250000000000002</v>
      </c>
      <c r="J2970" s="112">
        <v>3.2719999999999998</v>
      </c>
      <c r="K2970" s="112">
        <v>3.6760000000000002</v>
      </c>
      <c r="L2970" s="112">
        <v>3.4239999999999999</v>
      </c>
      <c r="M2970" s="112">
        <v>3.1579999999999999</v>
      </c>
      <c r="N2970" s="112">
        <v>3.0529999999999999</v>
      </c>
      <c r="O2970" s="112">
        <v>4.4709000000000003</v>
      </c>
    </row>
    <row r="2971" spans="7:15" ht="15" customHeight="1">
      <c r="G2971" s="94">
        <v>45790</v>
      </c>
      <c r="H2971" s="112">
        <v>2.68</v>
      </c>
      <c r="I2971" s="112">
        <v>3.3530000000000002</v>
      </c>
      <c r="J2971" s="112">
        <v>3.2970000000000002</v>
      </c>
      <c r="K2971" s="112">
        <v>3.6970000000000001</v>
      </c>
      <c r="L2971" s="112">
        <v>3.448</v>
      </c>
      <c r="M2971" s="112">
        <v>3.1869999999999998</v>
      </c>
      <c r="N2971" s="112">
        <v>3.0720000000000001</v>
      </c>
      <c r="O2971" s="112">
        <v>4.4649999999999999</v>
      </c>
    </row>
    <row r="2972" spans="7:15" ht="15" customHeight="1">
      <c r="G2972" s="94">
        <v>45791</v>
      </c>
      <c r="H2972" s="112">
        <v>2.6989999999999998</v>
      </c>
      <c r="I2972" s="112">
        <v>3.3780000000000001</v>
      </c>
      <c r="J2972" s="112">
        <v>3.3159999999999998</v>
      </c>
      <c r="K2972" s="112">
        <v>3.71</v>
      </c>
      <c r="L2972" s="112">
        <v>3.4580000000000002</v>
      </c>
      <c r="M2972" s="112">
        <v>3.1930000000000001</v>
      </c>
      <c r="N2972" s="112">
        <v>3.0880000000000001</v>
      </c>
      <c r="O2972" s="112">
        <v>4.5362999999999998</v>
      </c>
    </row>
    <row r="2973" spans="7:15" ht="15" customHeight="1">
      <c r="G2973" s="94">
        <v>45792</v>
      </c>
      <c r="H2973" s="112">
        <v>2.6219999999999999</v>
      </c>
      <c r="I2973" s="112">
        <v>3.2930000000000001</v>
      </c>
      <c r="J2973" s="112">
        <v>3.2349999999999999</v>
      </c>
      <c r="K2973" s="112">
        <v>3.6259999999999999</v>
      </c>
      <c r="L2973" s="112">
        <v>3.383</v>
      </c>
      <c r="M2973" s="112">
        <v>3.113</v>
      </c>
      <c r="N2973" s="112">
        <v>3.0089999999999999</v>
      </c>
      <c r="O2973" s="112">
        <v>4.4314999999999998</v>
      </c>
    </row>
    <row r="2974" spans="7:15" ht="15" customHeight="1">
      <c r="G2974" s="94">
        <v>45793</v>
      </c>
      <c r="H2974" s="112">
        <v>2.59</v>
      </c>
      <c r="I2974" s="112">
        <v>3.262</v>
      </c>
      <c r="J2974" s="112">
        <v>3.2109999999999999</v>
      </c>
      <c r="K2974" s="112">
        <v>3.5950000000000002</v>
      </c>
      <c r="L2974" s="112">
        <v>3.3410000000000002</v>
      </c>
      <c r="M2974" s="112">
        <v>3.0910000000000002</v>
      </c>
      <c r="N2974" s="112">
        <v>2.9780000000000002</v>
      </c>
      <c r="O2974" s="112">
        <v>4.4770000000000003</v>
      </c>
    </row>
    <row r="2975" spans="7:15" ht="15" customHeight="1">
      <c r="G2975" s="94">
        <v>45796</v>
      </c>
      <c r="H2975" s="112">
        <v>2.5880000000000001</v>
      </c>
      <c r="I2975" s="112">
        <v>3.258</v>
      </c>
      <c r="J2975" s="112">
        <v>3.21</v>
      </c>
      <c r="K2975" s="112">
        <v>3.5960000000000001</v>
      </c>
      <c r="L2975" s="112">
        <v>3.34</v>
      </c>
      <c r="M2975" s="112">
        <v>3.0880000000000001</v>
      </c>
      <c r="N2975" s="112">
        <v>2.9790000000000001</v>
      </c>
      <c r="O2975" s="112">
        <v>4.4474</v>
      </c>
    </row>
    <row r="2976" spans="7:15" ht="15" customHeight="1">
      <c r="G2976" s="94">
        <v>45797</v>
      </c>
      <c r="H2976" s="112">
        <v>2.6059999999999999</v>
      </c>
      <c r="I2976" s="112">
        <v>3.262</v>
      </c>
      <c r="J2976" s="112">
        <v>3.2170000000000001</v>
      </c>
      <c r="K2976" s="112">
        <v>3.601</v>
      </c>
      <c r="L2976" s="112">
        <v>3.3479999999999999</v>
      </c>
      <c r="M2976" s="112">
        <v>3.0939999999999999</v>
      </c>
      <c r="N2976" s="112">
        <v>2.99</v>
      </c>
      <c r="O2976" s="112">
        <v>4.4869000000000003</v>
      </c>
    </row>
    <row r="2977" spans="7:15" ht="15" customHeight="1">
      <c r="G2977" s="94">
        <v>45798</v>
      </c>
      <c r="H2977" s="112">
        <v>2.6459999999999999</v>
      </c>
      <c r="I2977" s="112">
        <v>3.31</v>
      </c>
      <c r="J2977" s="112">
        <v>3.2610000000000001</v>
      </c>
      <c r="K2977" s="112">
        <v>3.641</v>
      </c>
      <c r="L2977" s="112">
        <v>3.38</v>
      </c>
      <c r="M2977" s="112">
        <v>3.137</v>
      </c>
      <c r="N2977" s="112">
        <v>3.0310000000000001</v>
      </c>
      <c r="O2977" s="112">
        <v>4.5984999999999996</v>
      </c>
    </row>
    <row r="2978" spans="7:15" ht="15" customHeight="1">
      <c r="G2978" s="94">
        <v>45799</v>
      </c>
      <c r="H2978" s="112">
        <v>2.6429999999999998</v>
      </c>
      <c r="I2978" s="112">
        <v>3.32</v>
      </c>
      <c r="J2978" s="112">
        <v>3.2570000000000001</v>
      </c>
      <c r="K2978" s="112">
        <v>3.6509999999999998</v>
      </c>
      <c r="L2978" s="112">
        <v>3.3780000000000001</v>
      </c>
      <c r="M2978" s="112">
        <v>3.1339999999999999</v>
      </c>
      <c r="N2978" s="112">
        <v>3.0350000000000001</v>
      </c>
      <c r="O2978" s="112">
        <v>4.5286999999999997</v>
      </c>
    </row>
    <row r="2979" spans="7:15" ht="15" customHeight="1">
      <c r="G2979" s="94">
        <v>45800</v>
      </c>
      <c r="H2979" s="112">
        <v>2.5670000000000002</v>
      </c>
      <c r="I2979" s="112">
        <v>3.26</v>
      </c>
      <c r="J2979" s="112">
        <v>3.19</v>
      </c>
      <c r="K2979" s="112">
        <v>3.5830000000000002</v>
      </c>
      <c r="L2979" s="112">
        <v>3.3130000000000002</v>
      </c>
      <c r="M2979" s="112">
        <v>3.073</v>
      </c>
      <c r="N2979" s="112">
        <v>2.97</v>
      </c>
      <c r="O2979" s="112">
        <v>4.5110000000000001</v>
      </c>
    </row>
    <row r="2980" spans="7:15" ht="15" customHeight="1">
      <c r="G2980" s="94">
        <v>45803</v>
      </c>
      <c r="H2980" s="112">
        <v>2.56</v>
      </c>
      <c r="I2980" s="112">
        <v>3.2360000000000002</v>
      </c>
      <c r="J2980" s="112">
        <v>3.1760000000000002</v>
      </c>
      <c r="K2980" s="112">
        <v>3.5529999999999999</v>
      </c>
      <c r="L2980" s="112">
        <v>3.2789999999999999</v>
      </c>
      <c r="M2980" s="112">
        <v>3.0579999999999998</v>
      </c>
      <c r="N2980" s="112">
        <v>2.9580000000000002</v>
      </c>
      <c r="O2980" s="112">
        <v>4.5110000000000001</v>
      </c>
    </row>
    <row r="2981" spans="7:15" ht="15" customHeight="1">
      <c r="G2981" s="94">
        <v>45804</v>
      </c>
      <c r="H2981" s="112">
        <v>2.532</v>
      </c>
      <c r="I2981" s="112">
        <v>3.2040000000000002</v>
      </c>
      <c r="J2981" s="112">
        <v>3.1339999999999999</v>
      </c>
      <c r="K2981" s="112">
        <v>3.516</v>
      </c>
      <c r="L2981" s="112">
        <v>3.2610000000000001</v>
      </c>
      <c r="M2981" s="112">
        <v>3.0209999999999999</v>
      </c>
      <c r="N2981" s="112">
        <v>2.92</v>
      </c>
      <c r="O2981" s="112">
        <v>4.4436</v>
      </c>
    </row>
    <row r="2982" spans="7:15" ht="15" customHeight="1">
      <c r="G2982" s="94">
        <v>45805</v>
      </c>
      <c r="H2982" s="112">
        <v>2.5539999999999998</v>
      </c>
      <c r="I2982" s="112">
        <v>3.2229999999999999</v>
      </c>
      <c r="J2982" s="112">
        <v>3.1539999999999999</v>
      </c>
      <c r="K2982" s="112">
        <v>3.5339999999999998</v>
      </c>
      <c r="L2982" s="112">
        <v>3.2770000000000001</v>
      </c>
      <c r="M2982" s="112">
        <v>3.04</v>
      </c>
      <c r="N2982" s="112">
        <v>2.9380000000000002</v>
      </c>
      <c r="O2982" s="112">
        <v>4.4772999999999996</v>
      </c>
    </row>
    <row r="2983" spans="7:15" ht="15" customHeight="1">
      <c r="G2983" s="94">
        <v>45806</v>
      </c>
      <c r="H2983" s="112">
        <v>2.508</v>
      </c>
      <c r="I2983" s="112">
        <v>3.1760000000000002</v>
      </c>
      <c r="J2983" s="112">
        <v>3.109</v>
      </c>
      <c r="K2983" s="112">
        <v>3.488</v>
      </c>
      <c r="L2983" s="112">
        <v>3.23</v>
      </c>
      <c r="M2983" s="112">
        <v>3</v>
      </c>
      <c r="N2983" s="112">
        <v>2.8929999999999998</v>
      </c>
      <c r="O2983" s="112">
        <v>4.4180000000000001</v>
      </c>
    </row>
    <row r="2984" spans="7:15" ht="15" customHeight="1">
      <c r="G2984" s="94">
        <v>45807</v>
      </c>
      <c r="H2984" s="112">
        <v>2.5</v>
      </c>
      <c r="I2984" s="112">
        <v>3.1589999999999998</v>
      </c>
      <c r="J2984" s="112">
        <v>3.09</v>
      </c>
      <c r="K2984" s="112">
        <v>3.4790000000000001</v>
      </c>
      <c r="L2984" s="112">
        <v>3.2370000000000001</v>
      </c>
      <c r="M2984" s="112">
        <v>2.9689999999999999</v>
      </c>
      <c r="N2984" s="112">
        <v>2.8839999999999999</v>
      </c>
      <c r="O2984" s="112">
        <v>4.4004000000000003</v>
      </c>
    </row>
    <row r="2985" spans="7:15" ht="15" customHeight="1">
      <c r="G2985" s="94">
        <v>45810</v>
      </c>
      <c r="H2985" s="112">
        <v>2.524</v>
      </c>
      <c r="I2985" s="112">
        <v>3.1869999999999998</v>
      </c>
      <c r="J2985" s="112">
        <v>3.1059999999999999</v>
      </c>
      <c r="K2985" s="112">
        <v>3.4980000000000002</v>
      </c>
      <c r="L2985" s="112">
        <v>3.2480000000000002</v>
      </c>
      <c r="M2985" s="112">
        <v>2.9860000000000002</v>
      </c>
      <c r="N2985" s="112">
        <v>2.907</v>
      </c>
      <c r="O2985" s="112">
        <v>4.4398999999999997</v>
      </c>
    </row>
    <row r="2986" spans="7:15" ht="15" customHeight="1">
      <c r="G2986" s="94">
        <v>45811</v>
      </c>
      <c r="H2986" s="112">
        <v>2.5249999999999999</v>
      </c>
      <c r="I2986" s="112">
        <v>3.1890000000000001</v>
      </c>
      <c r="J2986" s="112">
        <v>3.1070000000000002</v>
      </c>
      <c r="K2986" s="112">
        <v>3.4940000000000002</v>
      </c>
      <c r="L2986" s="112">
        <v>3.2509999999999999</v>
      </c>
      <c r="M2986" s="112">
        <v>2.9929999999999999</v>
      </c>
      <c r="N2986" s="112">
        <v>2.9079999999999999</v>
      </c>
      <c r="O2986" s="112">
        <v>4.4537000000000004</v>
      </c>
    </row>
    <row r="2987" spans="7:15" ht="15" customHeight="1">
      <c r="G2987" s="94">
        <v>45812</v>
      </c>
      <c r="H2987" s="112">
        <v>2.528</v>
      </c>
      <c r="I2987" s="112">
        <v>3.2040000000000002</v>
      </c>
      <c r="J2987" s="112">
        <v>3.1160000000000001</v>
      </c>
      <c r="K2987" s="112">
        <v>3.4910000000000001</v>
      </c>
      <c r="L2987" s="112">
        <v>3.2509999999999999</v>
      </c>
      <c r="M2987" s="112">
        <v>3</v>
      </c>
      <c r="N2987" s="112">
        <v>2.9089999999999998</v>
      </c>
      <c r="O2987" s="112">
        <v>4.3552</v>
      </c>
    </row>
    <row r="2988" spans="7:15" ht="15" customHeight="1">
      <c r="G2988" s="94">
        <v>45813</v>
      </c>
      <c r="H2988" s="112">
        <v>2.5819999999999999</v>
      </c>
      <c r="I2988" s="112">
        <v>3.2509999999999999</v>
      </c>
      <c r="J2988" s="112">
        <v>3.157</v>
      </c>
      <c r="K2988" s="112">
        <v>3.5249999999999999</v>
      </c>
      <c r="L2988" s="112">
        <v>3.2970000000000002</v>
      </c>
      <c r="M2988" s="112">
        <v>3.0459999999999998</v>
      </c>
      <c r="N2988" s="112">
        <v>2.9660000000000002</v>
      </c>
      <c r="O2988" s="112">
        <v>4.3906000000000001</v>
      </c>
    </row>
    <row r="2989" spans="7:15" ht="15" customHeight="1">
      <c r="G2989" s="94">
        <v>45814</v>
      </c>
      <c r="H2989" s="112">
        <v>2.5760000000000001</v>
      </c>
      <c r="I2989" s="112">
        <v>3.2440000000000002</v>
      </c>
      <c r="J2989" s="112">
        <v>3.1509999999999998</v>
      </c>
      <c r="K2989" s="112">
        <v>3.5</v>
      </c>
      <c r="L2989" s="112">
        <v>3.2690000000000001</v>
      </c>
      <c r="M2989" s="112">
        <v>3.0459999999999998</v>
      </c>
      <c r="N2989" s="112">
        <v>2.9590000000000001</v>
      </c>
      <c r="O2989" s="112">
        <v>4.5056000000000003</v>
      </c>
    </row>
    <row r="2990" spans="7:15" ht="15" customHeight="1">
      <c r="G2990" s="94">
        <v>45817</v>
      </c>
      <c r="H2990" s="112">
        <v>2.5670000000000002</v>
      </c>
      <c r="I2990" s="112">
        <v>3.2389999999999999</v>
      </c>
      <c r="J2990" s="112">
        <v>3.1429999999999998</v>
      </c>
      <c r="K2990" s="112">
        <v>3.4860000000000002</v>
      </c>
      <c r="L2990" s="112">
        <v>3.26</v>
      </c>
      <c r="M2990" s="112">
        <v>3.0329999999999999</v>
      </c>
      <c r="N2990" s="112">
        <v>2.9529999999999998</v>
      </c>
      <c r="O2990" s="112">
        <v>4.4737999999999998</v>
      </c>
    </row>
    <row r="2991" spans="7:15" ht="15" customHeight="1">
      <c r="G2991" s="94">
        <v>45818</v>
      </c>
      <c r="H2991" s="112">
        <v>2.5230000000000001</v>
      </c>
      <c r="I2991" s="112">
        <v>3.202</v>
      </c>
      <c r="J2991" s="112">
        <v>3.097</v>
      </c>
      <c r="K2991" s="112">
        <v>3.4350000000000001</v>
      </c>
      <c r="L2991" s="112">
        <v>3.2130000000000001</v>
      </c>
      <c r="M2991" s="112">
        <v>2.9820000000000002</v>
      </c>
      <c r="N2991" s="112">
        <v>2.915</v>
      </c>
      <c r="O2991" s="112">
        <v>4.4698000000000002</v>
      </c>
    </row>
    <row r="2992" spans="7:15" ht="15" customHeight="1">
      <c r="G2992" s="94">
        <v>45819</v>
      </c>
      <c r="H2992" s="112">
        <v>2.5350000000000001</v>
      </c>
      <c r="I2992" s="112">
        <v>3.2250000000000001</v>
      </c>
      <c r="J2992" s="112">
        <v>3.117</v>
      </c>
      <c r="K2992" s="112">
        <v>3.4449999999999998</v>
      </c>
      <c r="L2992" s="112">
        <v>3.2429999999999999</v>
      </c>
      <c r="M2992" s="112">
        <v>2.9990000000000001</v>
      </c>
      <c r="N2992" s="112">
        <v>2.93</v>
      </c>
      <c r="O2992" s="112">
        <v>4.4203000000000001</v>
      </c>
    </row>
    <row r="2993" spans="7:15" ht="15" customHeight="1">
      <c r="G2993" s="94">
        <v>45820</v>
      </c>
      <c r="H2993" s="112">
        <v>2.4780000000000002</v>
      </c>
      <c r="I2993" s="112">
        <v>3.181</v>
      </c>
      <c r="J2993" s="112">
        <v>3.0760000000000001</v>
      </c>
      <c r="K2993" s="112">
        <v>3.4039999999999999</v>
      </c>
      <c r="L2993" s="112">
        <v>3.21</v>
      </c>
      <c r="M2993" s="112">
        <v>2.9620000000000002</v>
      </c>
      <c r="N2993" s="112">
        <v>2.883</v>
      </c>
      <c r="O2993" s="112">
        <v>4.3592000000000004</v>
      </c>
    </row>
    <row r="2994" spans="7:15" ht="15" customHeight="1">
      <c r="G2994" s="94">
        <v>45821</v>
      </c>
      <c r="H2994" s="112">
        <v>2.5350000000000001</v>
      </c>
      <c r="I2994" s="112">
        <v>3.2519999999999998</v>
      </c>
      <c r="J2994" s="112">
        <v>3.157</v>
      </c>
      <c r="K2994" s="112">
        <v>3.4830000000000001</v>
      </c>
      <c r="L2994" s="112">
        <v>3.2759999999999998</v>
      </c>
      <c r="M2994" s="112">
        <v>3.0369999999999999</v>
      </c>
      <c r="N2994" s="112">
        <v>2.9489999999999998</v>
      </c>
      <c r="O2994" s="112">
        <v>4.3986999999999998</v>
      </c>
    </row>
    <row r="2995" spans="7:15" ht="15" customHeight="1">
      <c r="G2995" s="94">
        <v>45824</v>
      </c>
      <c r="H2995" s="112">
        <v>2.5270000000000001</v>
      </c>
      <c r="I2995" s="112">
        <v>3.2330000000000001</v>
      </c>
      <c r="J2995" s="112">
        <v>3.1419999999999999</v>
      </c>
      <c r="K2995" s="112">
        <v>3.4529999999999998</v>
      </c>
      <c r="L2995" s="112">
        <v>3.2610000000000001</v>
      </c>
      <c r="M2995" s="112">
        <v>3.02</v>
      </c>
      <c r="N2995" s="112">
        <v>2.9359999999999999</v>
      </c>
      <c r="O2995" s="112">
        <v>4.4462000000000002</v>
      </c>
    </row>
    <row r="2996" spans="7:15" ht="15" customHeight="1">
      <c r="G2996" s="94">
        <v>45825</v>
      </c>
      <c r="H2996" s="112">
        <v>2.5350000000000001</v>
      </c>
      <c r="I2996" s="112">
        <v>3.2480000000000002</v>
      </c>
      <c r="J2996" s="112">
        <v>3.1640000000000001</v>
      </c>
      <c r="K2996" s="112">
        <v>3.4860000000000002</v>
      </c>
      <c r="L2996" s="112">
        <v>3.286</v>
      </c>
      <c r="M2996" s="112">
        <v>3.044</v>
      </c>
      <c r="N2996" s="112">
        <v>2.9460000000000002</v>
      </c>
      <c r="O2996" s="112">
        <v>4.3887999999999998</v>
      </c>
    </row>
    <row r="2997" spans="7:15" ht="15" customHeight="1">
      <c r="G2997" s="94">
        <v>45826</v>
      </c>
      <c r="H2997" s="112">
        <v>2.4969999999999999</v>
      </c>
      <c r="I2997" s="112">
        <v>3.2120000000000002</v>
      </c>
      <c r="J2997" s="112">
        <v>3.1259999999999999</v>
      </c>
      <c r="K2997" s="112">
        <v>3.4460000000000002</v>
      </c>
      <c r="L2997" s="112">
        <v>3.246</v>
      </c>
      <c r="M2997" s="112">
        <v>3.0030000000000001</v>
      </c>
      <c r="N2997" s="112">
        <v>2.9089999999999998</v>
      </c>
      <c r="O2997" s="112">
        <v>4.3909000000000002</v>
      </c>
    </row>
    <row r="2998" spans="7:15" ht="15" customHeight="1">
      <c r="G2998" s="94">
        <v>45827</v>
      </c>
      <c r="H2998" s="112">
        <v>2.5219999999999998</v>
      </c>
      <c r="I2998" s="112">
        <v>3.2709999999999999</v>
      </c>
      <c r="J2998" s="112">
        <v>3.1760000000000002</v>
      </c>
      <c r="K2998" s="112">
        <v>3.5209999999999999</v>
      </c>
      <c r="L2998" s="112">
        <v>3.319</v>
      </c>
      <c r="M2998" s="112">
        <v>3.0459999999999998</v>
      </c>
      <c r="N2998" s="112">
        <v>2.9430000000000001</v>
      </c>
      <c r="O2998" s="112">
        <v>4.3909000000000002</v>
      </c>
    </row>
    <row r="2999" spans="7:15" ht="15" customHeight="1">
      <c r="G2999" s="94">
        <v>45828</v>
      </c>
      <c r="H2999" s="112">
        <v>2.5169999999999999</v>
      </c>
      <c r="I2999" s="112">
        <v>3.2440000000000002</v>
      </c>
      <c r="J2999" s="112">
        <v>3.2149999999999999</v>
      </c>
      <c r="K2999" s="112">
        <v>3.496</v>
      </c>
      <c r="L2999" s="112">
        <v>3.294</v>
      </c>
      <c r="M2999" s="112">
        <v>3.0259999999999998</v>
      </c>
      <c r="N2999" s="112">
        <v>2.931</v>
      </c>
      <c r="O2999" s="112">
        <v>4.3750999999999998</v>
      </c>
    </row>
    <row r="3000" spans="7:15" ht="15" customHeight="1">
      <c r="G3000" s="94">
        <v>45831</v>
      </c>
      <c r="H3000" s="112">
        <v>2.5070000000000001</v>
      </c>
      <c r="I3000" s="112">
        <v>3.2290000000000001</v>
      </c>
      <c r="J3000" s="112">
        <v>3.1960000000000002</v>
      </c>
      <c r="K3000" s="112">
        <v>3.48</v>
      </c>
      <c r="L3000" s="112">
        <v>3.2759999999999998</v>
      </c>
      <c r="M3000" s="112">
        <v>3.0070000000000001</v>
      </c>
      <c r="N3000" s="112">
        <v>2.919</v>
      </c>
      <c r="O3000" s="112">
        <v>4.3475000000000001</v>
      </c>
    </row>
    <row r="3001" spans="7:15" ht="15" customHeight="1">
      <c r="G3001" s="94">
        <v>45832</v>
      </c>
      <c r="H3001" s="112">
        <v>2.5430000000000001</v>
      </c>
      <c r="I3001" s="112">
        <v>3.25</v>
      </c>
      <c r="J3001" s="112">
        <v>3.2040000000000002</v>
      </c>
      <c r="K3001" s="112">
        <v>3.4609999999999999</v>
      </c>
      <c r="L3001" s="112">
        <v>3.2770000000000001</v>
      </c>
      <c r="M3001" s="112">
        <v>3.02</v>
      </c>
      <c r="N3001" s="112">
        <v>2.944</v>
      </c>
      <c r="O3001" s="112">
        <v>4.2945000000000002</v>
      </c>
    </row>
    <row r="3002" spans="7:15" ht="15" customHeight="1">
      <c r="G3002" s="94">
        <v>45833</v>
      </c>
      <c r="H3002" s="112">
        <v>2.5649999999999999</v>
      </c>
      <c r="I3002" s="112">
        <v>3.2570000000000001</v>
      </c>
      <c r="J3002" s="112">
        <v>3.2269999999999999</v>
      </c>
      <c r="K3002" s="112">
        <v>3.476</v>
      </c>
      <c r="L3002" s="112">
        <v>3.294</v>
      </c>
      <c r="M3002" s="112">
        <v>3.0419999999999998</v>
      </c>
      <c r="N3002" s="112">
        <v>2.9590000000000001</v>
      </c>
      <c r="O3002" s="112">
        <v>4.2906000000000004</v>
      </c>
    </row>
    <row r="3003" spans="7:15" ht="15" customHeight="1">
      <c r="G3003" s="94">
        <v>45834</v>
      </c>
      <c r="H3003" s="112">
        <v>2.569</v>
      </c>
      <c r="I3003" s="112">
        <v>3.2469999999999999</v>
      </c>
      <c r="J3003" s="112">
        <v>3.21</v>
      </c>
      <c r="K3003" s="112">
        <v>3.4510000000000001</v>
      </c>
      <c r="L3003" s="112">
        <v>3.262</v>
      </c>
      <c r="M3003" s="112">
        <v>3.028</v>
      </c>
      <c r="N3003" s="112">
        <v>2.9529999999999998</v>
      </c>
      <c r="O3003" s="112">
        <v>4.2416999999999998</v>
      </c>
    </row>
    <row r="3004" spans="7:15" ht="15" customHeight="1">
      <c r="G3004" s="94">
        <v>45835</v>
      </c>
      <c r="H3004" s="112">
        <v>2.5920000000000001</v>
      </c>
      <c r="I3004" s="112">
        <v>3.2639999999999998</v>
      </c>
      <c r="J3004" s="112">
        <v>3.2240000000000002</v>
      </c>
      <c r="K3004" s="112">
        <v>3.472</v>
      </c>
      <c r="L3004" s="112">
        <v>3.2770000000000001</v>
      </c>
      <c r="M3004" s="112">
        <v>3.0369999999999999</v>
      </c>
      <c r="N3004" s="112">
        <v>2.9729999999999999</v>
      </c>
      <c r="O3004" s="112">
        <v>4.2769000000000004</v>
      </c>
    </row>
    <row r="3005" spans="7:15" ht="15" customHeight="1">
      <c r="G3005" s="94">
        <v>45838</v>
      </c>
      <c r="H3005" s="112">
        <v>2.6070000000000002</v>
      </c>
      <c r="I3005" s="112">
        <v>3.2839999999999998</v>
      </c>
      <c r="J3005" s="112">
        <v>3.24</v>
      </c>
      <c r="K3005" s="112">
        <v>3.4750000000000001</v>
      </c>
      <c r="L3005" s="112">
        <v>3.29</v>
      </c>
      <c r="M3005" s="112">
        <v>3.0529999999999999</v>
      </c>
      <c r="N3005" s="112">
        <v>2.9849999999999999</v>
      </c>
      <c r="O3005" s="112">
        <v>4.2279999999999998</v>
      </c>
    </row>
    <row r="3006" spans="7:15" ht="15" customHeight="1">
      <c r="G3006" s="94">
        <v>45839</v>
      </c>
      <c r="H3006" s="112">
        <v>2.5739999999999998</v>
      </c>
      <c r="I3006" s="112">
        <v>3.25</v>
      </c>
      <c r="J3006" s="112">
        <v>3.2130000000000001</v>
      </c>
      <c r="K3006" s="112">
        <v>3.448</v>
      </c>
      <c r="L3006" s="112">
        <v>3.2789999999999999</v>
      </c>
      <c r="M3006" s="112">
        <v>3.0249999999999999</v>
      </c>
      <c r="N3006" s="112">
        <v>2.9510000000000001</v>
      </c>
      <c r="O3006" s="112">
        <v>4.2416</v>
      </c>
    </row>
    <row r="3007" spans="7:15" ht="15" customHeight="1">
      <c r="G3007" s="94">
        <v>45840</v>
      </c>
      <c r="H3007" s="112">
        <v>2.6640000000000001</v>
      </c>
      <c r="I3007" s="112">
        <v>3.3210000000000002</v>
      </c>
      <c r="J3007" s="112">
        <v>3.2749999999999999</v>
      </c>
      <c r="K3007" s="112">
        <v>3.5129999999999999</v>
      </c>
      <c r="L3007" s="112">
        <v>3.3439999999999999</v>
      </c>
      <c r="M3007" s="112">
        <v>3.09</v>
      </c>
      <c r="N3007" s="112">
        <v>3.0049999999999999</v>
      </c>
      <c r="O3007" s="112">
        <v>4.2769000000000004</v>
      </c>
    </row>
    <row r="3008" spans="7:15" ht="15" customHeight="1">
      <c r="G3008" s="94">
        <v>45841</v>
      </c>
      <c r="H3008" s="112">
        <v>2.6150000000000002</v>
      </c>
      <c r="I3008" s="112">
        <v>3.274</v>
      </c>
      <c r="J3008" s="112">
        <v>3.226</v>
      </c>
      <c r="K3008" s="112">
        <v>3.4470000000000001</v>
      </c>
      <c r="L3008" s="112">
        <v>3.2789999999999999</v>
      </c>
      <c r="M3008" s="112">
        <v>3.0430000000000001</v>
      </c>
      <c r="N3008" s="112">
        <v>2.956</v>
      </c>
      <c r="O3008" s="112">
        <v>4.3456999999999999</v>
      </c>
    </row>
    <row r="3009" spans="7:15" ht="15" customHeight="1">
      <c r="G3009" s="94">
        <v>45842</v>
      </c>
      <c r="H3009" s="112">
        <v>2.6070000000000002</v>
      </c>
      <c r="I3009" s="112">
        <v>3.278</v>
      </c>
      <c r="J3009" s="112">
        <v>3.22</v>
      </c>
      <c r="K3009" s="112">
        <v>3.4420000000000002</v>
      </c>
      <c r="L3009" s="112">
        <v>3.2839999999999998</v>
      </c>
      <c r="M3009" s="112">
        <v>3.04</v>
      </c>
      <c r="N3009" s="112">
        <v>2.9489999999999998</v>
      </c>
      <c r="O3009" s="112">
        <v>4.3456999999999999</v>
      </c>
    </row>
    <row r="3010" spans="7:15" ht="15" customHeight="1">
      <c r="G3010" s="94">
        <v>45845</v>
      </c>
      <c r="H3010" s="112">
        <v>2.6429999999999998</v>
      </c>
      <c r="I3010" s="112">
        <v>3.32</v>
      </c>
      <c r="J3010" s="112">
        <v>3.2589999999999999</v>
      </c>
      <c r="K3010" s="112">
        <v>3.49</v>
      </c>
      <c r="L3010" s="112">
        <v>3.331</v>
      </c>
      <c r="M3010" s="112">
        <v>3.081</v>
      </c>
      <c r="N3010" s="112">
        <v>2.9889999999999999</v>
      </c>
      <c r="O3010" s="112">
        <v>4.3794000000000004</v>
      </c>
    </row>
    <row r="3011" spans="7:15" ht="15" customHeight="1">
      <c r="G3011" s="94">
        <v>45846</v>
      </c>
      <c r="H3011" s="112">
        <v>2.6869999999999998</v>
      </c>
      <c r="I3011" s="112">
        <v>3.3639999999999999</v>
      </c>
      <c r="J3011" s="112">
        <v>3.302</v>
      </c>
      <c r="K3011" s="112">
        <v>3.536</v>
      </c>
      <c r="L3011" s="112">
        <v>3.3679999999999999</v>
      </c>
      <c r="M3011" s="112">
        <v>3.1230000000000002</v>
      </c>
      <c r="N3011" s="112">
        <v>3.0390000000000001</v>
      </c>
      <c r="O3011" s="112">
        <v>4.3992000000000004</v>
      </c>
    </row>
    <row r="3012" spans="7:15" ht="15" customHeight="1">
      <c r="G3012" s="94">
        <v>45847</v>
      </c>
      <c r="H3012" s="112">
        <v>2.673</v>
      </c>
      <c r="I3012" s="112">
        <v>3.36</v>
      </c>
      <c r="J3012" s="112">
        <v>3.2919999999999998</v>
      </c>
      <c r="K3012" s="112">
        <v>3.5230000000000001</v>
      </c>
      <c r="L3012" s="112">
        <v>3.3559999999999999</v>
      </c>
      <c r="M3012" s="112">
        <v>3.1110000000000002</v>
      </c>
      <c r="N3012" s="112">
        <v>3.0259999999999998</v>
      </c>
      <c r="O3012" s="112">
        <v>4.3319999999999999</v>
      </c>
    </row>
    <row r="3013" spans="7:15" ht="15" customHeight="1">
      <c r="G3013" s="94">
        <v>45848</v>
      </c>
      <c r="H3013" s="112">
        <v>2.7050000000000001</v>
      </c>
      <c r="I3013" s="112">
        <v>3.3969999999999998</v>
      </c>
      <c r="J3013" s="112">
        <v>3.3170000000000002</v>
      </c>
      <c r="K3013" s="112">
        <v>3.5579999999999998</v>
      </c>
      <c r="L3013" s="112">
        <v>3.39</v>
      </c>
      <c r="M3013" s="112">
        <v>3.137</v>
      </c>
      <c r="N3013" s="112">
        <v>3.0579999999999998</v>
      </c>
      <c r="O3013" s="112">
        <v>4.3498000000000001</v>
      </c>
    </row>
    <row r="3014" spans="7:15" ht="15" customHeight="1">
      <c r="G3014" s="94">
        <v>45849</v>
      </c>
      <c r="H3014" s="112">
        <v>2.7250000000000001</v>
      </c>
      <c r="I3014" s="112">
        <v>3.4119999999999999</v>
      </c>
      <c r="J3014" s="112">
        <v>3.3290000000000002</v>
      </c>
      <c r="K3014" s="112">
        <v>3.569</v>
      </c>
      <c r="L3014" s="112">
        <v>3.3919999999999999</v>
      </c>
      <c r="M3014" s="112">
        <v>3.1509999999999998</v>
      </c>
      <c r="N3014" s="112">
        <v>3.077</v>
      </c>
      <c r="O3014" s="112">
        <v>4.4093</v>
      </c>
    </row>
    <row r="3015" spans="7:15" ht="15" customHeight="1">
      <c r="G3015" s="94">
        <v>45852</v>
      </c>
      <c r="H3015" s="112">
        <v>2.7290000000000001</v>
      </c>
      <c r="I3015" s="112">
        <v>3.431</v>
      </c>
      <c r="J3015" s="112">
        <v>3.3410000000000002</v>
      </c>
      <c r="K3015" s="112">
        <v>3.5910000000000002</v>
      </c>
      <c r="L3015" s="112">
        <v>3.4180000000000001</v>
      </c>
      <c r="M3015" s="112">
        <v>3.165</v>
      </c>
      <c r="N3015" s="112">
        <v>3.08</v>
      </c>
      <c r="O3015" s="112">
        <v>4.4333</v>
      </c>
    </row>
    <row r="3016" spans="7:15" ht="15" customHeight="1">
      <c r="G3016" s="94">
        <v>45853</v>
      </c>
      <c r="H3016" s="112">
        <v>2.7120000000000002</v>
      </c>
      <c r="I3016" s="112">
        <v>3.4049999999999998</v>
      </c>
      <c r="J3016" s="112">
        <v>3.3170000000000002</v>
      </c>
      <c r="K3016" s="112">
        <v>3.5710000000000002</v>
      </c>
      <c r="L3016" s="112">
        <v>3.3940000000000001</v>
      </c>
      <c r="M3016" s="112">
        <v>3.1459999999999999</v>
      </c>
      <c r="N3016" s="112">
        <v>3.0510000000000002</v>
      </c>
      <c r="O3016" s="112">
        <v>4.4813000000000001</v>
      </c>
    </row>
    <row r="3017" spans="7:15" ht="15" customHeight="1">
      <c r="G3017" s="94">
        <v>45854</v>
      </c>
      <c r="H3017" s="112">
        <v>2.6869999999999998</v>
      </c>
      <c r="I3017" s="112">
        <v>3.379</v>
      </c>
      <c r="J3017" s="112">
        <v>3.2949999999999999</v>
      </c>
      <c r="K3017" s="112">
        <v>3.5409999999999999</v>
      </c>
      <c r="L3017" s="112">
        <v>3.3660000000000001</v>
      </c>
      <c r="M3017" s="112">
        <v>3.12</v>
      </c>
      <c r="N3017" s="112">
        <v>3.0209999999999999</v>
      </c>
      <c r="O3017" s="112">
        <v>4.4553000000000003</v>
      </c>
    </row>
    <row r="3018" spans="7:15" ht="15" customHeight="1">
      <c r="G3018" s="94">
        <v>45855</v>
      </c>
      <c r="H3018" s="112">
        <v>2.6749999999999998</v>
      </c>
      <c r="I3018" s="112">
        <v>3.379</v>
      </c>
      <c r="J3018" s="112">
        <v>3.29</v>
      </c>
      <c r="K3018" s="112">
        <v>3.5329999999999999</v>
      </c>
      <c r="L3018" s="112">
        <v>3.36</v>
      </c>
      <c r="M3018" s="112">
        <v>3.1139999999999999</v>
      </c>
      <c r="N3018" s="112">
        <v>3.0110000000000001</v>
      </c>
      <c r="O3018" s="112">
        <v>4.4512999999999998</v>
      </c>
    </row>
    <row r="3019" spans="7:15" ht="15" customHeight="1">
      <c r="G3019" s="94">
        <v>45856</v>
      </c>
      <c r="H3019" s="112">
        <v>2.6949999999999998</v>
      </c>
      <c r="I3019" s="112">
        <v>3.3980000000000001</v>
      </c>
      <c r="J3019" s="112">
        <v>3.31</v>
      </c>
      <c r="K3019" s="112">
        <v>3.5489999999999999</v>
      </c>
      <c r="L3019" s="112">
        <v>3.379</v>
      </c>
      <c r="M3019" s="112">
        <v>3.133</v>
      </c>
      <c r="N3019" s="112">
        <v>3.03</v>
      </c>
      <c r="O3019" s="112">
        <v>4.4154999999999998</v>
      </c>
    </row>
    <row r="3020" spans="7:15" ht="15" customHeight="1">
      <c r="G3020" s="94">
        <v>45859</v>
      </c>
      <c r="H3020" s="112">
        <v>2.613</v>
      </c>
      <c r="I3020" s="112">
        <v>3.2919999999999998</v>
      </c>
      <c r="J3020" s="112">
        <v>3.214</v>
      </c>
      <c r="K3020" s="112">
        <v>3.448</v>
      </c>
      <c r="L3020" s="112">
        <v>3.286</v>
      </c>
      <c r="M3020" s="112">
        <v>3.0419999999999998</v>
      </c>
      <c r="N3020" s="112">
        <v>2.9380000000000002</v>
      </c>
      <c r="O3020" s="112">
        <v>4.3776999999999999</v>
      </c>
    </row>
    <row r="3021" spans="7:15" ht="15" customHeight="1">
      <c r="G3021" s="94">
        <v>45860</v>
      </c>
      <c r="H3021" s="112">
        <v>2.59</v>
      </c>
      <c r="I3021" s="112">
        <v>3.2629999999999999</v>
      </c>
      <c r="J3021" s="112">
        <v>3.202</v>
      </c>
      <c r="K3021" s="112">
        <v>3.4319999999999999</v>
      </c>
      <c r="L3021" s="112">
        <v>3.2679999999999998</v>
      </c>
      <c r="M3021" s="112">
        <v>3.0350000000000001</v>
      </c>
      <c r="N3021" s="112">
        <v>2.9119999999999999</v>
      </c>
      <c r="O3021" s="112">
        <v>4.3440000000000003</v>
      </c>
    </row>
    <row r="3022" spans="7:15" ht="15" customHeight="1">
      <c r="G3022" s="94">
        <v>45861</v>
      </c>
      <c r="H3022" s="112">
        <v>2.6389999999999998</v>
      </c>
      <c r="I3022" s="112">
        <v>3.2989999999999999</v>
      </c>
      <c r="J3022" s="112">
        <v>3.2269999999999999</v>
      </c>
      <c r="K3022" s="112">
        <v>3.4609999999999999</v>
      </c>
      <c r="L3022" s="112">
        <v>3.3010000000000002</v>
      </c>
      <c r="M3022" s="112">
        <v>3.0510000000000002</v>
      </c>
      <c r="N3022" s="112">
        <v>2.9540000000000002</v>
      </c>
      <c r="O3022" s="112">
        <v>4.3798000000000004</v>
      </c>
    </row>
    <row r="3023" spans="7:15" ht="15" customHeight="1">
      <c r="G3023" s="94">
        <v>45862</v>
      </c>
      <c r="H3023" s="112">
        <v>2.702</v>
      </c>
      <c r="I3023" s="112">
        <v>3.3780000000000001</v>
      </c>
      <c r="J3023" s="112">
        <v>3.3050000000000002</v>
      </c>
      <c r="K3023" s="112">
        <v>3.5489999999999999</v>
      </c>
      <c r="L3023" s="112">
        <v>3.3820000000000001</v>
      </c>
      <c r="M3023" s="112">
        <v>3.1309999999999998</v>
      </c>
      <c r="N3023" s="112">
        <v>3.0249999999999999</v>
      </c>
      <c r="O3023" s="112">
        <v>4.3956999999999997</v>
      </c>
    </row>
    <row r="3024" spans="7:15" ht="15" customHeight="1">
      <c r="G3024" s="94">
        <v>45863</v>
      </c>
      <c r="H3024" s="112">
        <v>2.718</v>
      </c>
      <c r="I3024" s="112">
        <v>3.3849999999999998</v>
      </c>
      <c r="J3024" s="112">
        <v>3.3130000000000002</v>
      </c>
      <c r="K3024" s="112">
        <v>3.5510000000000002</v>
      </c>
      <c r="L3024" s="112">
        <v>3.39</v>
      </c>
      <c r="M3024" s="112">
        <v>3.1429999999999998</v>
      </c>
      <c r="N3024" s="112">
        <v>3.05</v>
      </c>
      <c r="O3024" s="112">
        <v>4.3878000000000004</v>
      </c>
    </row>
    <row r="3025" spans="7:15" ht="15" customHeight="1">
      <c r="G3025" s="94">
        <v>45866</v>
      </c>
      <c r="H3025" s="112">
        <v>2.6890000000000001</v>
      </c>
      <c r="I3025" s="112">
        <v>3.3490000000000002</v>
      </c>
      <c r="J3025" s="112">
        <v>3.2730000000000001</v>
      </c>
      <c r="K3025" s="112">
        <v>3.5049999999999999</v>
      </c>
      <c r="L3025" s="112">
        <v>3.35</v>
      </c>
      <c r="M3025" s="112">
        <v>3.1059999999999999</v>
      </c>
      <c r="N3025" s="112">
        <v>3.0139999999999998</v>
      </c>
      <c r="O3025" s="112">
        <v>4.4097999999999997</v>
      </c>
    </row>
    <row r="3026" spans="7:15" ht="15" customHeight="1">
      <c r="G3026" s="94">
        <v>45867</v>
      </c>
      <c r="H3026" s="112">
        <v>2.7080000000000002</v>
      </c>
      <c r="I3026" s="112">
        <v>3.363</v>
      </c>
      <c r="J3026" s="112">
        <v>3.2869999999999999</v>
      </c>
      <c r="K3026" s="112">
        <v>3.5169999999999999</v>
      </c>
      <c r="L3026" s="112">
        <v>3.3620000000000001</v>
      </c>
      <c r="M3026" s="112">
        <v>3.1230000000000002</v>
      </c>
      <c r="N3026" s="112">
        <v>3.0310000000000001</v>
      </c>
      <c r="O3026" s="112">
        <v>4.3204000000000002</v>
      </c>
    </row>
    <row r="3027" spans="7:15" ht="15" customHeight="1">
      <c r="G3027" s="94">
        <v>45868</v>
      </c>
      <c r="H3027" s="112">
        <v>2.706</v>
      </c>
      <c r="I3027" s="112">
        <v>3.3580000000000001</v>
      </c>
      <c r="J3027" s="112">
        <v>3.2890000000000001</v>
      </c>
      <c r="K3027" s="112">
        <v>3.5190000000000001</v>
      </c>
      <c r="L3027" s="112">
        <v>3.3650000000000002</v>
      </c>
      <c r="M3027" s="112">
        <v>3.1309999999999998</v>
      </c>
      <c r="N3027" s="112">
        <v>3.028</v>
      </c>
      <c r="O3027" s="112">
        <v>4.37</v>
      </c>
    </row>
    <row r="3028" spans="7:15" ht="15" customHeight="1">
      <c r="G3028" s="94">
        <v>45869</v>
      </c>
      <c r="H3028" s="112">
        <v>2.6949999999999998</v>
      </c>
      <c r="I3028" s="112">
        <v>3.347</v>
      </c>
      <c r="J3028" s="112">
        <v>3.2730000000000001</v>
      </c>
      <c r="K3028" s="112">
        <v>3.5070000000000001</v>
      </c>
      <c r="L3028" s="112">
        <v>3.3479999999999999</v>
      </c>
      <c r="M3028" s="112">
        <v>3.1150000000000002</v>
      </c>
      <c r="N3028" s="112">
        <v>3.0169999999999999</v>
      </c>
      <c r="O3028" s="112">
        <v>4.3739999999999997</v>
      </c>
    </row>
    <row r="3029" spans="7:15" ht="15" customHeight="1">
      <c r="G3029" s="94">
        <v>45870</v>
      </c>
      <c r="H3029" s="96">
        <v>2.6789999999999998</v>
      </c>
      <c r="I3029" s="96">
        <v>3.3460000000000001</v>
      </c>
      <c r="J3029" s="96">
        <v>3.26</v>
      </c>
      <c r="K3029" s="96">
        <v>3.5110000000000001</v>
      </c>
      <c r="L3029" s="96">
        <v>3.35</v>
      </c>
      <c r="M3029" s="96">
        <v>3.105</v>
      </c>
      <c r="N3029" s="96">
        <v>3.0019999999999998</v>
      </c>
      <c r="O3029" s="96">
        <v>4.2159000000000004</v>
      </c>
    </row>
    <row r="3030" spans="7:15" ht="15" customHeight="1">
      <c r="G3030" s="94">
        <v>45873</v>
      </c>
      <c r="H3030" s="96">
        <v>2.6240000000000001</v>
      </c>
      <c r="I3030" s="96">
        <v>3.2829999999999999</v>
      </c>
      <c r="J3030" s="96">
        <v>3.1989999999999998</v>
      </c>
      <c r="K3030" s="96">
        <v>3.4260000000000002</v>
      </c>
      <c r="L3030" s="96">
        <v>3.2730000000000001</v>
      </c>
      <c r="M3030" s="96">
        <v>3.0379999999999998</v>
      </c>
      <c r="N3030" s="96">
        <v>2.9470000000000001</v>
      </c>
      <c r="O3030" s="96">
        <v>4.1923000000000004</v>
      </c>
    </row>
    <row r="3031" spans="7:15" ht="15" customHeight="1">
      <c r="G3031" s="94">
        <v>45874</v>
      </c>
      <c r="H3031" s="96">
        <v>2.6240000000000001</v>
      </c>
      <c r="I3031" s="96">
        <v>3.2839999999999998</v>
      </c>
      <c r="J3031" s="96">
        <v>3.2010000000000001</v>
      </c>
      <c r="K3031" s="96">
        <v>3.4249999999999998</v>
      </c>
      <c r="L3031" s="96">
        <v>3.2690000000000001</v>
      </c>
      <c r="M3031" s="96">
        <v>3.0350000000000001</v>
      </c>
      <c r="N3031" s="96">
        <v>2.9319999999999999</v>
      </c>
      <c r="O3031" s="96">
        <v>4.21</v>
      </c>
    </row>
    <row r="3032" spans="7:15" ht="15" customHeight="1">
      <c r="G3032" s="94">
        <v>45875</v>
      </c>
      <c r="H3032" s="96">
        <v>2.65</v>
      </c>
      <c r="I3032" s="96">
        <v>3.3109999999999999</v>
      </c>
      <c r="J3032" s="96">
        <v>3.2280000000000002</v>
      </c>
      <c r="K3032" s="96">
        <v>3.4470000000000001</v>
      </c>
      <c r="L3032" s="96">
        <v>3.3</v>
      </c>
      <c r="M3032" s="96">
        <v>3.0590000000000002</v>
      </c>
      <c r="N3032" s="96">
        <v>2.9590000000000001</v>
      </c>
      <c r="O3032" s="96">
        <v>4.2256999999999998</v>
      </c>
    </row>
    <row r="3033" spans="7:15" ht="15" customHeight="1">
      <c r="G3033" s="94">
        <v>45876</v>
      </c>
      <c r="H3033" s="96">
        <v>2.63</v>
      </c>
      <c r="I3033" s="96">
        <v>3.2949999999999999</v>
      </c>
      <c r="J3033" s="96">
        <v>3.2</v>
      </c>
      <c r="K3033" s="96">
        <v>3.4220000000000002</v>
      </c>
      <c r="L3033" s="96">
        <v>3.2789999999999999</v>
      </c>
      <c r="M3033" s="96">
        <v>3.0329999999999999</v>
      </c>
      <c r="N3033" s="96">
        <v>2.9329999999999998</v>
      </c>
      <c r="O3033" s="96">
        <v>4.25</v>
      </c>
    </row>
    <row r="3034" spans="7:15" ht="15" customHeight="1">
      <c r="G3034" s="94">
        <v>45877</v>
      </c>
      <c r="H3034" s="96">
        <v>2.69</v>
      </c>
      <c r="I3034" s="96">
        <v>3.3479999999999999</v>
      </c>
      <c r="J3034" s="96">
        <v>3.254</v>
      </c>
      <c r="K3034" s="96">
        <v>3.476</v>
      </c>
      <c r="L3034" s="96">
        <v>3.327</v>
      </c>
      <c r="M3034" s="96">
        <v>3.0830000000000002</v>
      </c>
      <c r="N3034" s="96">
        <v>2.992</v>
      </c>
      <c r="O3034" s="96">
        <v>4.2828999999999997</v>
      </c>
    </row>
    <row r="3035" spans="7:15" ht="15" customHeight="1">
      <c r="G3035" s="94">
        <v>45880</v>
      </c>
      <c r="H3035" s="96">
        <v>2.6960000000000002</v>
      </c>
      <c r="I3035" s="96">
        <v>3.355</v>
      </c>
      <c r="J3035" s="96">
        <v>3.258</v>
      </c>
      <c r="K3035" s="96">
        <v>3.484</v>
      </c>
      <c r="L3035" s="96">
        <v>3.34</v>
      </c>
      <c r="M3035" s="96">
        <v>3.089</v>
      </c>
      <c r="N3035" s="96">
        <v>2.9969999999999999</v>
      </c>
      <c r="O3035" s="96">
        <v>4.2849000000000004</v>
      </c>
    </row>
    <row r="3036" spans="7:15" ht="15" customHeight="1">
      <c r="G3036" s="94">
        <v>45881</v>
      </c>
      <c r="H3036" s="96">
        <v>2.7440000000000002</v>
      </c>
      <c r="I3036" s="96">
        <v>3.4079999999999999</v>
      </c>
      <c r="J3036" s="96">
        <v>3.2989999999999999</v>
      </c>
      <c r="K3036" s="96">
        <v>3.53</v>
      </c>
      <c r="L3036" s="96">
        <v>3.379</v>
      </c>
      <c r="M3036" s="96">
        <v>3.1320000000000001</v>
      </c>
      <c r="N3036" s="96">
        <v>3.0470000000000002</v>
      </c>
      <c r="O3036" s="96">
        <v>4.2888000000000002</v>
      </c>
    </row>
    <row r="3037" spans="7:15" ht="15" customHeight="1">
      <c r="G3037" s="94">
        <v>45882</v>
      </c>
      <c r="H3037" s="96">
        <v>2.68</v>
      </c>
      <c r="I3037" s="96">
        <v>3.3340000000000001</v>
      </c>
      <c r="J3037" s="96">
        <v>3.23</v>
      </c>
      <c r="K3037" s="96">
        <v>3.4489999999999998</v>
      </c>
      <c r="L3037" s="96">
        <v>3.3050000000000002</v>
      </c>
      <c r="M3037" s="96">
        <v>3.0630000000000002</v>
      </c>
      <c r="N3037" s="96">
        <v>2.98</v>
      </c>
      <c r="O3037" s="96">
        <v>4.2325999999999997</v>
      </c>
    </row>
    <row r="3038" spans="7:15" ht="15" customHeight="1">
      <c r="G3038" s="94">
        <v>45883</v>
      </c>
      <c r="H3038" s="96">
        <v>2.7120000000000002</v>
      </c>
      <c r="I3038" s="96">
        <v>3.3719999999999999</v>
      </c>
      <c r="J3038" s="96">
        <v>3.2639999999999998</v>
      </c>
      <c r="K3038" s="96">
        <v>3.4889999999999999</v>
      </c>
      <c r="L3038" s="96">
        <v>3.3380000000000001</v>
      </c>
      <c r="M3038" s="96">
        <v>3.0960000000000001</v>
      </c>
      <c r="N3038" s="96">
        <v>3.0169999999999999</v>
      </c>
      <c r="O3038" s="96">
        <v>4.2849000000000004</v>
      </c>
    </row>
    <row r="3039" spans="7:15" ht="15" customHeight="1">
      <c r="G3039" s="94">
        <v>45884</v>
      </c>
      <c r="H3039" s="96">
        <v>2.7879999999999998</v>
      </c>
      <c r="I3039" s="96">
        <v>3.4670000000000001</v>
      </c>
      <c r="J3039" s="96">
        <v>3.35</v>
      </c>
      <c r="K3039" s="96">
        <v>3.5880000000000001</v>
      </c>
      <c r="L3039" s="96">
        <v>3.4249999999999998</v>
      </c>
      <c r="M3039" s="96">
        <v>3.177</v>
      </c>
      <c r="N3039" s="96">
        <v>3.0960000000000001</v>
      </c>
      <c r="O3039" s="96">
        <v>4.3159999999999998</v>
      </c>
    </row>
    <row r="3040" spans="7:15" ht="15" customHeight="1">
      <c r="G3040" s="94">
        <v>45887</v>
      </c>
      <c r="H3040" s="96">
        <v>2.7629999999999999</v>
      </c>
      <c r="I3040" s="96">
        <v>3.4460000000000002</v>
      </c>
      <c r="J3040" s="96">
        <v>3.327</v>
      </c>
      <c r="K3040" s="96">
        <v>3.5550000000000002</v>
      </c>
      <c r="L3040" s="96">
        <v>3.403</v>
      </c>
      <c r="M3040" s="96">
        <v>3.1539999999999999</v>
      </c>
      <c r="N3040" s="96">
        <v>3.0710000000000002</v>
      </c>
      <c r="O3040" s="96">
        <v>4.3334999999999999</v>
      </c>
    </row>
    <row r="3041" spans="7:15" ht="15" customHeight="1">
      <c r="G3041" s="94">
        <v>45888</v>
      </c>
      <c r="H3041" s="96">
        <v>2.75</v>
      </c>
      <c r="I3041" s="96">
        <v>3.4350000000000001</v>
      </c>
      <c r="J3041" s="96">
        <v>3.3210000000000002</v>
      </c>
      <c r="K3041" s="96">
        <v>3.5539999999999998</v>
      </c>
      <c r="L3041" s="96">
        <v>3.4009999999999998</v>
      </c>
      <c r="M3041" s="96">
        <v>3.1480000000000001</v>
      </c>
      <c r="N3041" s="96">
        <v>3.0550000000000002</v>
      </c>
      <c r="O3041" s="96">
        <v>4.3061999999999996</v>
      </c>
    </row>
    <row r="3042" spans="7:15" ht="15" customHeight="1">
      <c r="G3042" s="94">
        <v>45889</v>
      </c>
      <c r="H3042" s="96">
        <v>2.7170000000000001</v>
      </c>
      <c r="I3042" s="96">
        <v>3.4129999999999998</v>
      </c>
      <c r="J3042" s="96">
        <v>3.2949999999999999</v>
      </c>
      <c r="K3042" s="96">
        <v>3.524</v>
      </c>
      <c r="L3042" s="96">
        <v>3.3690000000000002</v>
      </c>
      <c r="M3042" s="96">
        <v>3.1230000000000002</v>
      </c>
      <c r="N3042" s="96">
        <v>3.0310000000000001</v>
      </c>
      <c r="O3042" s="96">
        <v>4.2907000000000002</v>
      </c>
    </row>
    <row r="3043" spans="7:15" ht="15" customHeight="1">
      <c r="G3043" s="94">
        <v>45890</v>
      </c>
      <c r="H3043" s="96">
        <v>2.7570000000000001</v>
      </c>
      <c r="I3043" s="96">
        <v>3.4609999999999999</v>
      </c>
      <c r="J3043" s="96">
        <v>3.343</v>
      </c>
      <c r="K3043" s="96">
        <v>3.58</v>
      </c>
      <c r="L3043" s="96">
        <v>3.4220000000000002</v>
      </c>
      <c r="M3043" s="96">
        <v>3.17</v>
      </c>
      <c r="N3043" s="96">
        <v>3.0760000000000001</v>
      </c>
      <c r="O3043" s="96">
        <v>4.3277000000000001</v>
      </c>
    </row>
    <row r="3044" spans="7:15" ht="15" customHeight="1">
      <c r="G3044" s="94">
        <v>45891</v>
      </c>
      <c r="H3044" s="96">
        <v>2.722</v>
      </c>
      <c r="I3044" s="96">
        <v>3.42</v>
      </c>
      <c r="J3044" s="96">
        <v>3.3</v>
      </c>
      <c r="K3044" s="96">
        <v>3.5249999999999999</v>
      </c>
      <c r="L3044" s="96">
        <v>3.363</v>
      </c>
      <c r="M3044" s="96">
        <v>3.129</v>
      </c>
      <c r="N3044" s="96">
        <v>3.0350000000000001</v>
      </c>
      <c r="O3044" s="96">
        <v>4.2537000000000003</v>
      </c>
    </row>
    <row r="3045" spans="7:15" ht="15" customHeight="1">
      <c r="G3045" s="94">
        <v>45894</v>
      </c>
      <c r="H3045" s="96">
        <v>2.7570000000000001</v>
      </c>
      <c r="I3045" s="96">
        <v>3.5089999999999999</v>
      </c>
      <c r="J3045" s="96">
        <v>3.3690000000000002</v>
      </c>
      <c r="K3045" s="96">
        <v>3.5939999999999999</v>
      </c>
      <c r="L3045" s="96">
        <v>3.4390000000000001</v>
      </c>
      <c r="M3045" s="96">
        <v>3.1960000000000002</v>
      </c>
      <c r="N3045" s="96">
        <v>3.085</v>
      </c>
      <c r="O3045" s="96">
        <v>4.2751000000000001</v>
      </c>
    </row>
    <row r="3046" spans="7:15" ht="15" customHeight="1">
      <c r="G3046" s="94">
        <v>45895</v>
      </c>
      <c r="H3046" s="96">
        <v>2.7229999999999999</v>
      </c>
      <c r="I3046" s="96">
        <v>3.4980000000000002</v>
      </c>
      <c r="J3046" s="96">
        <v>3.319</v>
      </c>
      <c r="K3046" s="96">
        <v>3.5550000000000002</v>
      </c>
      <c r="L3046" s="96">
        <v>3.395</v>
      </c>
      <c r="M3046" s="96">
        <v>3.1469999999999998</v>
      </c>
      <c r="N3046" s="96">
        <v>3.056</v>
      </c>
      <c r="O3046" s="96">
        <v>4.2614999999999998</v>
      </c>
    </row>
    <row r="3047" spans="7:15" ht="15" customHeight="1">
      <c r="G3047" s="94">
        <v>45896</v>
      </c>
      <c r="H3047" s="96">
        <v>2.7</v>
      </c>
      <c r="I3047" s="96">
        <v>3.5169999999999999</v>
      </c>
      <c r="J3047" s="96">
        <v>3.319</v>
      </c>
      <c r="K3047" s="96">
        <v>3.5720000000000001</v>
      </c>
      <c r="L3047" s="96">
        <v>3.4039999999999999</v>
      </c>
      <c r="M3047" s="96">
        <v>3.1480000000000001</v>
      </c>
      <c r="N3047" s="96">
        <v>3.0350000000000001</v>
      </c>
      <c r="O3047" s="96">
        <v>4.2343000000000002</v>
      </c>
    </row>
    <row r="3048" spans="7:15" ht="15" customHeight="1">
      <c r="G3048" s="94">
        <v>45897</v>
      </c>
      <c r="H3048" s="96">
        <v>2.6949999999999998</v>
      </c>
      <c r="I3048" s="96">
        <v>3.4769999999999999</v>
      </c>
      <c r="J3048" s="96">
        <v>3.294</v>
      </c>
      <c r="K3048" s="96">
        <v>3.536</v>
      </c>
      <c r="L3048" s="96">
        <v>3.3690000000000002</v>
      </c>
      <c r="M3048" s="96">
        <v>3.137</v>
      </c>
      <c r="N3048" s="96">
        <v>3.0190000000000001</v>
      </c>
      <c r="O3048" s="96">
        <v>4.2032999999999996</v>
      </c>
    </row>
    <row r="3049" spans="7:15" ht="15" customHeight="1">
      <c r="G3049" s="94">
        <v>45898</v>
      </c>
      <c r="H3049" s="96">
        <v>2.7240000000000002</v>
      </c>
      <c r="I3049" s="96">
        <v>3.5110000000000001</v>
      </c>
      <c r="J3049" s="96">
        <v>3.3290000000000002</v>
      </c>
      <c r="K3049" s="96">
        <v>3.585</v>
      </c>
      <c r="L3049" s="96">
        <v>3.4129999999999998</v>
      </c>
      <c r="M3049" s="96">
        <v>3.1760000000000002</v>
      </c>
      <c r="N3049" s="96">
        <v>3.04</v>
      </c>
      <c r="O3049" s="96">
        <v>4.2283999999999997</v>
      </c>
    </row>
    <row r="3050" spans="7:15" ht="15" customHeight="1">
      <c r="G3050" s="94">
        <v>45901</v>
      </c>
      <c r="H3050" s="96">
        <v>2.7480000000000002</v>
      </c>
      <c r="I3050" s="96">
        <v>3.536</v>
      </c>
      <c r="J3050" s="96">
        <v>3.35</v>
      </c>
      <c r="K3050" s="96">
        <v>3.6080000000000001</v>
      </c>
      <c r="L3050" s="96">
        <v>3.4319999999999999</v>
      </c>
      <c r="M3050" s="96">
        <v>3.1890000000000001</v>
      </c>
      <c r="N3050" s="96">
        <v>3.0649999999999999</v>
      </c>
      <c r="O3050" s="96">
        <v>4.2283999999999997</v>
      </c>
    </row>
    <row r="3051" spans="7:15" ht="15" customHeight="1">
      <c r="G3051" s="94">
        <v>45902</v>
      </c>
      <c r="H3051" s="96">
        <v>2.786</v>
      </c>
      <c r="I3051" s="96">
        <v>3.5819999999999999</v>
      </c>
      <c r="J3051" s="96">
        <v>3.3980000000000001</v>
      </c>
      <c r="K3051" s="96">
        <v>3.6749999999999998</v>
      </c>
      <c r="L3051" s="96">
        <v>3.4929999999999999</v>
      </c>
      <c r="M3051" s="96">
        <v>3.2290000000000001</v>
      </c>
      <c r="N3051" s="96">
        <v>3.0960000000000001</v>
      </c>
      <c r="O3051" s="96">
        <v>4.2614000000000001</v>
      </c>
    </row>
    <row r="3052" spans="7:15" ht="15" customHeight="1">
      <c r="G3052" s="94">
        <v>45903</v>
      </c>
      <c r="H3052" s="96">
        <v>2.74</v>
      </c>
      <c r="I3052" s="96">
        <v>3.54</v>
      </c>
      <c r="J3052" s="96">
        <v>3.3450000000000002</v>
      </c>
      <c r="K3052" s="96">
        <v>3.6120000000000001</v>
      </c>
      <c r="L3052" s="96">
        <v>3.4369999999999998</v>
      </c>
      <c r="M3052" s="96">
        <v>3.177</v>
      </c>
      <c r="N3052" s="96">
        <v>3.052</v>
      </c>
      <c r="O3052" s="96">
        <v>4.2168000000000001</v>
      </c>
    </row>
    <row r="3053" spans="7:15" ht="15" customHeight="1">
      <c r="G3053" s="94">
        <v>45904</v>
      </c>
      <c r="H3053" s="96">
        <v>2.7189999999999999</v>
      </c>
      <c r="I3053" s="96">
        <v>3.49</v>
      </c>
      <c r="J3053" s="96">
        <v>3.3029999999999999</v>
      </c>
      <c r="K3053" s="96">
        <v>3.5680000000000001</v>
      </c>
      <c r="L3053" s="96">
        <v>3.3940000000000001</v>
      </c>
      <c r="M3053" s="96">
        <v>3.137</v>
      </c>
      <c r="N3053" s="96">
        <v>3.02</v>
      </c>
      <c r="O3053" s="96">
        <v>4.1607000000000003</v>
      </c>
    </row>
    <row r="3054" spans="7:15" ht="15" customHeight="1">
      <c r="G3054" s="94">
        <v>45905</v>
      </c>
      <c r="H3054" s="96">
        <v>2.6619999999999999</v>
      </c>
      <c r="I3054" s="96">
        <v>3.4470000000000001</v>
      </c>
      <c r="J3054" s="96">
        <v>3.2519999999999998</v>
      </c>
      <c r="K3054" s="96">
        <v>3.5030000000000001</v>
      </c>
      <c r="L3054" s="96">
        <v>3.3410000000000002</v>
      </c>
      <c r="M3054" s="96">
        <v>3.0830000000000002</v>
      </c>
      <c r="N3054" s="96">
        <v>2.9889999999999999</v>
      </c>
      <c r="O3054" s="96">
        <v>4.0742000000000003</v>
      </c>
    </row>
    <row r="3055" spans="7:15" ht="15" customHeight="1">
      <c r="G3055" s="94">
        <v>45908</v>
      </c>
      <c r="H3055" s="96">
        <v>2.6419999999999999</v>
      </c>
      <c r="I3055" s="96">
        <v>3.4079999999999999</v>
      </c>
      <c r="J3055" s="96">
        <v>3.2269999999999999</v>
      </c>
      <c r="K3055" s="96">
        <v>3.47</v>
      </c>
      <c r="L3055" s="96">
        <v>3.3090000000000002</v>
      </c>
      <c r="M3055" s="96">
        <v>3.0590000000000002</v>
      </c>
      <c r="N3055" s="96">
        <v>2.96</v>
      </c>
      <c r="O3055" s="96">
        <v>4.0397999999999996</v>
      </c>
    </row>
    <row r="3056" spans="7:15" ht="15" customHeight="1">
      <c r="G3056" s="94">
        <v>45909</v>
      </c>
      <c r="H3056" s="96">
        <v>2.6589999999999998</v>
      </c>
      <c r="I3056" s="96">
        <v>3.468</v>
      </c>
      <c r="J3056" s="96">
        <v>3.246</v>
      </c>
      <c r="K3056" s="96">
        <v>3.4780000000000002</v>
      </c>
      <c r="L3056" s="96">
        <v>3.319</v>
      </c>
      <c r="M3056" s="96">
        <v>3.0790000000000002</v>
      </c>
      <c r="N3056" s="96">
        <v>2.972</v>
      </c>
      <c r="O3056" s="96">
        <v>4.0875000000000004</v>
      </c>
    </row>
    <row r="3057" spans="7:15" ht="15" customHeight="1">
      <c r="G3057" s="94">
        <v>45910</v>
      </c>
      <c r="H3057" s="96">
        <v>2.6520000000000001</v>
      </c>
      <c r="I3057" s="96">
        <v>3.4609999999999999</v>
      </c>
      <c r="J3057" s="96">
        <v>3.234</v>
      </c>
      <c r="K3057" s="96">
        <v>3.464</v>
      </c>
      <c r="L3057" s="96">
        <v>3.3149999999999999</v>
      </c>
      <c r="M3057" s="96">
        <v>3.07</v>
      </c>
      <c r="N3057" s="96">
        <v>2.964</v>
      </c>
      <c r="O3057" s="96">
        <v>4.0453999999999999</v>
      </c>
    </row>
    <row r="3058" spans="7:15" ht="15" customHeight="1">
      <c r="G3058" s="94">
        <v>45911</v>
      </c>
      <c r="H3058" s="96">
        <v>2.657</v>
      </c>
      <c r="I3058" s="96">
        <v>3.4409999999999998</v>
      </c>
      <c r="J3058" s="96">
        <v>3.2280000000000002</v>
      </c>
      <c r="K3058" s="96">
        <v>3.45</v>
      </c>
      <c r="L3058" s="96">
        <v>3.3069999999999999</v>
      </c>
      <c r="M3058" s="96">
        <v>3.0640000000000001</v>
      </c>
      <c r="N3058" s="96">
        <v>2.96</v>
      </c>
      <c r="O3058" s="96">
        <v>4.0206</v>
      </c>
    </row>
    <row r="3059" spans="7:15" ht="15" customHeight="1">
      <c r="G3059" s="94">
        <v>45912</v>
      </c>
      <c r="H3059" s="96">
        <v>2.7149999999999999</v>
      </c>
      <c r="I3059" s="96">
        <v>3.5059999999999998</v>
      </c>
      <c r="J3059" s="96">
        <v>3.2869999999999999</v>
      </c>
      <c r="K3059" s="96">
        <v>3.52</v>
      </c>
      <c r="L3059" s="96">
        <v>3.37</v>
      </c>
      <c r="M3059" s="96">
        <v>3.1240000000000001</v>
      </c>
      <c r="N3059" s="96">
        <v>3.016</v>
      </c>
      <c r="O3059" s="96">
        <v>4.0643000000000002</v>
      </c>
    </row>
    <row r="3060" spans="7:15" ht="15" customHeight="1">
      <c r="G3060" s="94">
        <v>45915</v>
      </c>
      <c r="H3060" s="96">
        <v>2.6909999999999998</v>
      </c>
      <c r="I3060" s="96">
        <v>3.4780000000000002</v>
      </c>
      <c r="J3060" s="96">
        <v>3.2429999999999999</v>
      </c>
      <c r="K3060" s="96">
        <v>3.4729999999999999</v>
      </c>
      <c r="L3060" s="96">
        <v>3.3340000000000001</v>
      </c>
      <c r="M3060" s="96">
        <v>3.0840000000000001</v>
      </c>
      <c r="N3060" s="96">
        <v>2.9889999999999999</v>
      </c>
      <c r="O3060" s="96">
        <v>4.0374999999999996</v>
      </c>
    </row>
    <row r="3061" spans="7:15" ht="15" customHeight="1">
      <c r="G3061" s="94">
        <v>45916</v>
      </c>
      <c r="H3061" s="96">
        <v>2.6930000000000001</v>
      </c>
      <c r="I3061" s="96">
        <v>3.488</v>
      </c>
      <c r="J3061" s="96">
        <v>3.2469999999999999</v>
      </c>
      <c r="K3061" s="96">
        <v>3.476</v>
      </c>
      <c r="L3061" s="96">
        <v>3.343</v>
      </c>
      <c r="M3061" s="96">
        <v>3.0910000000000002</v>
      </c>
      <c r="N3061" s="96">
        <v>2.9929999999999999</v>
      </c>
      <c r="O3061" s="96">
        <v>4.0278999999999998</v>
      </c>
    </row>
    <row r="3062" spans="7:15" ht="15" customHeight="1">
      <c r="G3062" s="94">
        <v>45917</v>
      </c>
      <c r="H3062" s="96">
        <v>2.6749999999999998</v>
      </c>
      <c r="I3062" s="96">
        <v>3.48</v>
      </c>
      <c r="J3062" s="96">
        <v>3.2290000000000001</v>
      </c>
      <c r="K3062" s="96">
        <v>3.4630000000000001</v>
      </c>
      <c r="L3062" s="96">
        <v>3.3260000000000001</v>
      </c>
      <c r="M3062" s="96">
        <v>3.0779999999999998</v>
      </c>
      <c r="N3062" s="96">
        <v>2.976</v>
      </c>
      <c r="O3062" s="96">
        <v>4.0872000000000002</v>
      </c>
    </row>
    <row r="3063" spans="7:15" ht="15" customHeight="1">
      <c r="G3063" s="94">
        <v>45918</v>
      </c>
      <c r="H3063" s="96">
        <v>2.726</v>
      </c>
      <c r="I3063" s="96">
        <v>3.5379999999999998</v>
      </c>
      <c r="J3063" s="96">
        <v>3.2839999999999998</v>
      </c>
      <c r="K3063" s="96">
        <v>3.5209999999999999</v>
      </c>
      <c r="L3063" s="96">
        <v>3.379</v>
      </c>
      <c r="M3063" s="96">
        <v>3.1259999999999999</v>
      </c>
      <c r="N3063" s="96">
        <v>3.03</v>
      </c>
      <c r="O3063" s="96">
        <v>4.1044</v>
      </c>
    </row>
    <row r="3064" spans="7:15" ht="15" customHeight="1">
      <c r="G3064" s="94">
        <v>45919</v>
      </c>
      <c r="H3064" s="96">
        <v>2.7480000000000002</v>
      </c>
      <c r="I3064" s="96">
        <v>3.5529999999999999</v>
      </c>
      <c r="J3064" s="96">
        <v>3.2930000000000001</v>
      </c>
      <c r="K3064" s="96">
        <v>3.532</v>
      </c>
      <c r="L3064" s="96">
        <v>3.3919999999999999</v>
      </c>
      <c r="M3064" s="96">
        <v>3.1429999999999998</v>
      </c>
      <c r="N3064" s="96">
        <v>3.0470000000000002</v>
      </c>
      <c r="O3064" s="96">
        <v>4.1273999999999997</v>
      </c>
    </row>
    <row r="3065" spans="7:15" ht="15" customHeight="1">
      <c r="G3065" s="94">
        <v>45922</v>
      </c>
      <c r="H3065" s="96">
        <v>2.7480000000000002</v>
      </c>
      <c r="I3065" s="96">
        <v>3.5590000000000002</v>
      </c>
      <c r="J3065" s="96">
        <v>3.2970000000000002</v>
      </c>
      <c r="K3065" s="96">
        <v>3.5430000000000001</v>
      </c>
      <c r="L3065" s="96">
        <v>3.4020000000000001</v>
      </c>
      <c r="M3065" s="96">
        <v>3.1539999999999999</v>
      </c>
      <c r="N3065" s="96">
        <v>3.0510000000000002</v>
      </c>
      <c r="O3065" s="96">
        <v>4.1467000000000001</v>
      </c>
    </row>
    <row r="3066" spans="7:15" ht="15" customHeight="1">
      <c r="G3066" s="94">
        <v>45923</v>
      </c>
      <c r="H3066" s="96">
        <v>2.7490000000000001</v>
      </c>
      <c r="I3066" s="96">
        <v>3.5630000000000002</v>
      </c>
      <c r="J3066" s="96">
        <v>3.2949999999999999</v>
      </c>
      <c r="K3066" s="96">
        <v>3.5419999999999998</v>
      </c>
      <c r="L3066" s="96">
        <v>3.4020000000000001</v>
      </c>
      <c r="M3066" s="96">
        <v>3.145</v>
      </c>
      <c r="N3066" s="96">
        <v>3.0470000000000002</v>
      </c>
      <c r="O3066" s="96">
        <v>4.1060999999999996</v>
      </c>
    </row>
    <row r="3067" spans="7:15" ht="15" customHeight="1">
      <c r="G3067" s="94">
        <v>45924</v>
      </c>
      <c r="H3067" s="96">
        <v>2.7480000000000002</v>
      </c>
      <c r="I3067" s="96">
        <v>3.5680000000000001</v>
      </c>
      <c r="J3067" s="96">
        <v>3.2989999999999999</v>
      </c>
      <c r="K3067" s="96">
        <v>3.5630000000000002</v>
      </c>
      <c r="L3067" s="96">
        <v>3.4169999999999998</v>
      </c>
      <c r="M3067" s="96">
        <v>3.1520000000000001</v>
      </c>
      <c r="N3067" s="96">
        <v>3.044</v>
      </c>
      <c r="O3067" s="96">
        <v>4.1466000000000003</v>
      </c>
    </row>
    <row r="3068" spans="7:15" ht="15" customHeight="1">
      <c r="G3068" s="94">
        <v>45925</v>
      </c>
      <c r="H3068" s="96">
        <v>2.7730000000000001</v>
      </c>
      <c r="I3068" s="96">
        <v>3.6</v>
      </c>
      <c r="J3068" s="96">
        <v>3.335</v>
      </c>
      <c r="K3068" s="96">
        <v>3.6059999999999999</v>
      </c>
      <c r="L3068" s="96">
        <v>3.456</v>
      </c>
      <c r="M3068" s="96">
        <v>3.19</v>
      </c>
      <c r="N3068" s="96">
        <v>3.073</v>
      </c>
      <c r="O3068" s="96">
        <v>4.1698000000000004</v>
      </c>
    </row>
    <row r="3069" spans="7:15" ht="15" customHeight="1">
      <c r="G3069" s="94">
        <v>45926</v>
      </c>
      <c r="H3069" s="96">
        <v>2.746</v>
      </c>
      <c r="I3069" s="96">
        <v>3.5680000000000001</v>
      </c>
      <c r="J3069" s="96">
        <v>3.3109999999999999</v>
      </c>
      <c r="K3069" s="96">
        <v>3.5790000000000002</v>
      </c>
      <c r="L3069" s="96">
        <v>3.4289999999999998</v>
      </c>
      <c r="M3069" s="96">
        <v>3.169</v>
      </c>
      <c r="N3069" s="96">
        <v>3.0449999999999999</v>
      </c>
      <c r="O3069" s="96">
        <v>4.1755000000000004</v>
      </c>
    </row>
    <row r="3070" spans="7:15" ht="15" customHeight="1">
      <c r="G3070" s="94">
        <v>45929</v>
      </c>
      <c r="H3070" s="96">
        <v>2.7069999999999999</v>
      </c>
      <c r="I3070" s="96">
        <v>3.5310000000000001</v>
      </c>
      <c r="J3070" s="96">
        <v>3.262</v>
      </c>
      <c r="K3070" s="96">
        <v>3.5310000000000001</v>
      </c>
      <c r="L3070" s="96">
        <v>3.3809999999999998</v>
      </c>
      <c r="M3070" s="96">
        <v>3.12</v>
      </c>
      <c r="N3070" s="96">
        <v>3.0030000000000001</v>
      </c>
      <c r="O3070" s="96">
        <v>4.1387</v>
      </c>
    </row>
    <row r="3071" spans="7:15" ht="15" customHeight="1">
      <c r="G3071" s="94">
        <v>45930</v>
      </c>
      <c r="H3071" s="96">
        <v>2.7109999999999999</v>
      </c>
      <c r="I3071" s="96">
        <v>3.5329999999999999</v>
      </c>
      <c r="J3071" s="96">
        <v>3.2559999999999998</v>
      </c>
      <c r="K3071" s="96">
        <v>3.532</v>
      </c>
      <c r="L3071" s="96">
        <v>3.38</v>
      </c>
      <c r="M3071" s="96">
        <v>3.113</v>
      </c>
      <c r="N3071" s="96">
        <v>3.0049999999999999</v>
      </c>
      <c r="O3071" s="96">
        <v>4.1502999999999997</v>
      </c>
    </row>
    <row r="3072" spans="7:15" ht="15" customHeight="1">
      <c r="G3072" s="94">
        <v>45931</v>
      </c>
      <c r="H3072" s="96">
        <v>2.7130000000000001</v>
      </c>
      <c r="I3072" s="96">
        <v>3.5289999999999999</v>
      </c>
      <c r="J3072" s="96">
        <v>3.2509999999999999</v>
      </c>
      <c r="K3072" s="96">
        <v>3.524</v>
      </c>
      <c r="L3072" s="96">
        <v>3.3740000000000001</v>
      </c>
      <c r="M3072" s="96">
        <v>3.11</v>
      </c>
      <c r="N3072" s="96">
        <v>3.0070000000000001</v>
      </c>
      <c r="O3072" s="96">
        <v>4.0980999999999996</v>
      </c>
    </row>
    <row r="3073" spans="7:15" ht="15" customHeight="1">
      <c r="G3073" s="94">
        <v>45932</v>
      </c>
      <c r="H3073" s="96">
        <v>2.6989999999999998</v>
      </c>
      <c r="I3073" s="96">
        <v>3.5179999999999998</v>
      </c>
      <c r="J3073" s="96">
        <v>3.24</v>
      </c>
      <c r="K3073" s="96">
        <v>3.5169999999999999</v>
      </c>
      <c r="L3073" s="96">
        <v>3.3690000000000002</v>
      </c>
      <c r="M3073" s="96">
        <v>3.0979999999999999</v>
      </c>
      <c r="N3073" s="96">
        <v>2.9969999999999999</v>
      </c>
      <c r="O3073" s="96">
        <v>4.0827</v>
      </c>
    </row>
    <row r="3074" spans="7:15" ht="15" customHeight="1">
      <c r="G3074" s="94">
        <v>45933</v>
      </c>
      <c r="H3074" s="96">
        <v>2.698</v>
      </c>
      <c r="I3074" s="96">
        <v>3.5070000000000001</v>
      </c>
      <c r="J3074" s="96">
        <v>3.23</v>
      </c>
      <c r="K3074" s="96">
        <v>3.51</v>
      </c>
      <c r="L3074" s="96">
        <v>3.3580000000000001</v>
      </c>
      <c r="M3074" s="96">
        <v>3.0870000000000002</v>
      </c>
      <c r="N3074" s="96">
        <v>2.9910000000000001</v>
      </c>
      <c r="O3074" s="96">
        <v>4.1192000000000002</v>
      </c>
    </row>
    <row r="3075" spans="7:15" ht="15" customHeight="1">
      <c r="G3075" s="94">
        <v>45936</v>
      </c>
      <c r="H3075" s="96">
        <v>2.7189999999999999</v>
      </c>
      <c r="I3075" s="96">
        <v>3.5670000000000002</v>
      </c>
      <c r="J3075" s="96">
        <v>3.254</v>
      </c>
      <c r="K3075" s="96">
        <v>3.5390000000000001</v>
      </c>
      <c r="L3075" s="96">
        <v>3.3860000000000001</v>
      </c>
      <c r="M3075" s="96">
        <v>3.1110000000000002</v>
      </c>
      <c r="N3075" s="96">
        <v>3.0110000000000001</v>
      </c>
      <c r="O3075" s="96">
        <v>4.1520000000000001</v>
      </c>
    </row>
    <row r="3076" spans="7:15" ht="15" customHeight="1">
      <c r="G3076" s="94">
        <v>45937</v>
      </c>
      <c r="H3076" s="96">
        <v>2.7090000000000001</v>
      </c>
      <c r="I3076" s="96">
        <v>3.569</v>
      </c>
      <c r="J3076" s="96">
        <v>3.2549999999999999</v>
      </c>
      <c r="K3076" s="96">
        <v>3.5350000000000001</v>
      </c>
      <c r="L3076" s="96">
        <v>3.3860000000000001</v>
      </c>
      <c r="M3076" s="96">
        <v>3.11</v>
      </c>
      <c r="N3076" s="96">
        <v>3.0070000000000001</v>
      </c>
      <c r="O3076" s="96">
        <v>4.1230000000000002</v>
      </c>
    </row>
    <row r="3077" spans="7:15" ht="15" customHeight="1">
      <c r="G3077" s="94">
        <v>45938</v>
      </c>
      <c r="H3077" s="96">
        <v>2.6789999999999998</v>
      </c>
      <c r="I3077" s="96">
        <v>3.5139999999999998</v>
      </c>
      <c r="J3077" s="96">
        <v>3.2160000000000002</v>
      </c>
      <c r="K3077" s="96">
        <v>3.4750000000000001</v>
      </c>
      <c r="L3077" s="96">
        <v>3.335</v>
      </c>
      <c r="M3077" s="96">
        <v>3.0710000000000002</v>
      </c>
      <c r="N3077" s="96">
        <v>2.9780000000000002</v>
      </c>
      <c r="O3077" s="96">
        <v>4.1170999999999998</v>
      </c>
    </row>
    <row r="3078" spans="7:15" ht="15" customHeight="1">
      <c r="G3078" s="94">
        <v>45939</v>
      </c>
      <c r="H3078" s="96">
        <v>2.7029999999999998</v>
      </c>
      <c r="I3078" s="96">
        <v>3.524</v>
      </c>
      <c r="J3078" s="96">
        <v>3.2429999999999999</v>
      </c>
      <c r="K3078" s="96">
        <v>3.5070000000000001</v>
      </c>
      <c r="L3078" s="96">
        <v>3.3639999999999999</v>
      </c>
      <c r="M3078" s="96">
        <v>3.0950000000000002</v>
      </c>
      <c r="N3078" s="96">
        <v>3</v>
      </c>
      <c r="O3078" s="96">
        <v>4.1383999999999999</v>
      </c>
    </row>
    <row r="3079" spans="7:15" ht="15" customHeight="1">
      <c r="G3079" s="94">
        <v>45940</v>
      </c>
      <c r="H3079" s="96">
        <v>2.6440000000000001</v>
      </c>
      <c r="I3079" s="96">
        <v>3.4780000000000002</v>
      </c>
      <c r="J3079" s="96">
        <v>3.1949999999999998</v>
      </c>
      <c r="K3079" s="96">
        <v>3.4609999999999999</v>
      </c>
      <c r="L3079" s="96">
        <v>3.3340000000000001</v>
      </c>
      <c r="M3079" s="96">
        <v>3.0449999999999999</v>
      </c>
      <c r="N3079" s="96">
        <v>2.9449999999999998</v>
      </c>
      <c r="O3079" s="96">
        <v>4.0321999999999996</v>
      </c>
    </row>
    <row r="3080" spans="7:15" ht="15" customHeight="1">
      <c r="G3080" s="94">
        <v>45943</v>
      </c>
      <c r="H3080" s="96">
        <v>2.6360000000000001</v>
      </c>
      <c r="I3080" s="96">
        <v>3.468</v>
      </c>
      <c r="J3080" s="96">
        <v>3.1789999999999998</v>
      </c>
      <c r="K3080" s="96">
        <v>3.4319999999999999</v>
      </c>
      <c r="L3080" s="96">
        <v>3.306</v>
      </c>
      <c r="M3080" s="96">
        <v>3.0270000000000001</v>
      </c>
      <c r="N3080" s="96">
        <v>2.9380000000000002</v>
      </c>
      <c r="O3080" s="96">
        <v>4.0321999999999996</v>
      </c>
    </row>
    <row r="3081" spans="7:15" ht="15" customHeight="1">
      <c r="G3081" s="94">
        <v>45944</v>
      </c>
      <c r="H3081" s="96">
        <v>2.61</v>
      </c>
      <c r="I3081" s="96">
        <v>3.3940000000000001</v>
      </c>
      <c r="J3081" s="96">
        <v>3.1360000000000001</v>
      </c>
      <c r="K3081" s="96">
        <v>3.3919999999999999</v>
      </c>
      <c r="L3081" s="96">
        <v>3.2650000000000001</v>
      </c>
      <c r="M3081" s="96">
        <v>2.984</v>
      </c>
      <c r="N3081" s="96">
        <v>2.8940000000000001</v>
      </c>
      <c r="O3081" s="96">
        <v>4.0320999999999998</v>
      </c>
    </row>
    <row r="3082" spans="7:15" ht="15" customHeight="1">
      <c r="G3082" s="94">
        <v>45945</v>
      </c>
      <c r="H3082" s="96">
        <v>2.5710000000000002</v>
      </c>
      <c r="I3082" s="96">
        <v>3.3410000000000002</v>
      </c>
      <c r="J3082" s="96">
        <v>3.1</v>
      </c>
      <c r="K3082" s="96">
        <v>3.379</v>
      </c>
      <c r="L3082" s="96">
        <v>3.2210000000000001</v>
      </c>
      <c r="M3082" s="96">
        <v>2.95</v>
      </c>
      <c r="N3082" s="96">
        <v>2.8530000000000002</v>
      </c>
      <c r="O3082" s="96">
        <v>4.0282</v>
      </c>
    </row>
    <row r="3083" spans="7:15" ht="15" customHeight="1">
      <c r="G3083" s="94">
        <v>45946</v>
      </c>
      <c r="H3083" s="96">
        <v>2.57</v>
      </c>
      <c r="I3083" s="96">
        <v>3.335</v>
      </c>
      <c r="J3083" s="96">
        <v>3.089</v>
      </c>
      <c r="K3083" s="96">
        <v>3.3570000000000002</v>
      </c>
      <c r="L3083" s="96">
        <v>3.2109999999999999</v>
      </c>
      <c r="M3083" s="96">
        <v>2.9380000000000002</v>
      </c>
      <c r="N3083" s="96">
        <v>2.8580000000000001</v>
      </c>
      <c r="O3083" s="96">
        <v>3.9744999999999999</v>
      </c>
    </row>
    <row r="3084" spans="7:15" ht="15" customHeight="1">
      <c r="G3084" s="94">
        <v>45947</v>
      </c>
      <c r="H3084" s="96">
        <v>2.58</v>
      </c>
      <c r="I3084" s="96">
        <v>3.36</v>
      </c>
      <c r="J3084" s="96">
        <v>3.1059999999999999</v>
      </c>
      <c r="K3084" s="96">
        <v>3.3769999999999998</v>
      </c>
      <c r="L3084" s="96">
        <v>3.2269999999999999</v>
      </c>
      <c r="M3084" s="96">
        <v>2.956</v>
      </c>
      <c r="N3084" s="96">
        <v>2.88</v>
      </c>
      <c r="O3084" s="96">
        <v>4.0087999999999999</v>
      </c>
    </row>
    <row r="3085" spans="7:15" ht="15" customHeight="1">
      <c r="G3085" s="94">
        <v>45950</v>
      </c>
      <c r="H3085" s="96">
        <v>2.577</v>
      </c>
      <c r="I3085" s="96">
        <v>3.3610000000000002</v>
      </c>
      <c r="J3085" s="96">
        <v>3.1030000000000002</v>
      </c>
      <c r="K3085" s="96">
        <v>3.3650000000000002</v>
      </c>
      <c r="L3085" s="96">
        <v>3.2160000000000002</v>
      </c>
      <c r="M3085" s="96">
        <v>2.9529999999999998</v>
      </c>
      <c r="N3085" s="96">
        <v>2.88</v>
      </c>
      <c r="O3085" s="96">
        <v>3.98</v>
      </c>
    </row>
    <row r="3086" spans="7:15" ht="15" customHeight="1">
      <c r="G3086" s="94">
        <v>45951</v>
      </c>
      <c r="H3086" s="96">
        <v>2.552</v>
      </c>
      <c r="I3086" s="96">
        <v>3.3410000000000002</v>
      </c>
      <c r="J3086" s="96">
        <v>3.081</v>
      </c>
      <c r="K3086" s="96">
        <v>3.343</v>
      </c>
      <c r="L3086" s="96">
        <v>3.1949999999999998</v>
      </c>
      <c r="M3086" s="96">
        <v>2.931</v>
      </c>
      <c r="N3086" s="96">
        <v>2.859</v>
      </c>
      <c r="O3086" s="96">
        <v>3.9626999999999999</v>
      </c>
    </row>
    <row r="3087" spans="7:15" ht="15" customHeight="1">
      <c r="G3087" s="94">
        <v>45952</v>
      </c>
      <c r="H3087" s="96">
        <v>2.5630000000000002</v>
      </c>
      <c r="I3087" s="96">
        <v>3.3530000000000002</v>
      </c>
      <c r="J3087" s="96">
        <v>3.0910000000000002</v>
      </c>
      <c r="K3087" s="96">
        <v>3.347</v>
      </c>
      <c r="L3087" s="96">
        <v>3.2040000000000002</v>
      </c>
      <c r="M3087" s="96">
        <v>2.94</v>
      </c>
      <c r="N3087" s="96">
        <v>2.863</v>
      </c>
      <c r="O3087" s="96">
        <v>3.9493</v>
      </c>
    </row>
    <row r="3088" spans="7:15" ht="15" customHeight="1">
      <c r="G3088" s="94">
        <v>45953</v>
      </c>
      <c r="H3088" s="96">
        <v>2.5830000000000002</v>
      </c>
      <c r="I3088" s="96">
        <v>3.3809999999999998</v>
      </c>
      <c r="J3088" s="96">
        <v>3.1160000000000001</v>
      </c>
      <c r="K3088" s="96">
        <v>3.3730000000000002</v>
      </c>
      <c r="L3088" s="96">
        <v>3.234</v>
      </c>
      <c r="M3088" s="96">
        <v>2.964</v>
      </c>
      <c r="N3088" s="96">
        <v>2.88</v>
      </c>
      <c r="O3088" s="96">
        <v>4.0008999999999997</v>
      </c>
    </row>
    <row r="3089" spans="7:15" ht="15" customHeight="1">
      <c r="G3089" s="94">
        <v>45954</v>
      </c>
      <c r="H3089" s="96">
        <v>2.6259999999999999</v>
      </c>
      <c r="I3089" s="96">
        <v>3.4319999999999999</v>
      </c>
      <c r="J3089" s="96">
        <v>3.1579999999999999</v>
      </c>
      <c r="K3089" s="96">
        <v>3.415</v>
      </c>
      <c r="L3089" s="96">
        <v>3.2770000000000001</v>
      </c>
      <c r="M3089" s="96">
        <v>3.008</v>
      </c>
      <c r="N3089" s="96">
        <v>2.9279999999999999</v>
      </c>
      <c r="O3089" s="96">
        <v>4.0007000000000001</v>
      </c>
    </row>
    <row r="3090" spans="7:15" ht="15" customHeight="1">
      <c r="G3090" s="94">
        <v>45957</v>
      </c>
      <c r="H3090" s="96">
        <v>2.6160000000000001</v>
      </c>
      <c r="I3090" s="96">
        <v>3.415</v>
      </c>
      <c r="J3090" s="96">
        <v>3.1379999999999999</v>
      </c>
      <c r="K3090" s="96">
        <v>3.391</v>
      </c>
      <c r="L3090" s="96">
        <v>3.2570000000000001</v>
      </c>
      <c r="M3090" s="96">
        <v>2.9889999999999999</v>
      </c>
      <c r="N3090" s="96">
        <v>2.915</v>
      </c>
      <c r="O3090" s="96">
        <v>3.9794999999999998</v>
      </c>
    </row>
    <row r="3091" spans="7:15" ht="15" customHeight="1">
      <c r="G3091" s="94">
        <v>45958</v>
      </c>
      <c r="H3091" s="96">
        <v>2.6230000000000002</v>
      </c>
      <c r="I3091" s="96">
        <v>3.4180000000000001</v>
      </c>
      <c r="J3091" s="96">
        <v>3.1429999999999998</v>
      </c>
      <c r="K3091" s="96">
        <v>3.3940000000000001</v>
      </c>
      <c r="L3091" s="96">
        <v>3.258</v>
      </c>
      <c r="M3091" s="96">
        <v>2.9950000000000001</v>
      </c>
      <c r="N3091" s="96">
        <v>2.9209999999999998</v>
      </c>
      <c r="O3091" s="96">
        <v>3.9756</v>
      </c>
    </row>
    <row r="3092" spans="7:15" ht="15" customHeight="1">
      <c r="G3092" s="94">
        <v>45959</v>
      </c>
      <c r="H3092" s="96">
        <v>2.621</v>
      </c>
      <c r="I3092" s="96">
        <v>3.4</v>
      </c>
      <c r="J3092" s="96">
        <v>3.13</v>
      </c>
      <c r="K3092" s="96">
        <v>3.38</v>
      </c>
      <c r="L3092" s="96">
        <v>3.25</v>
      </c>
      <c r="M3092" s="96">
        <v>2.9820000000000002</v>
      </c>
      <c r="N3092" s="96">
        <v>2.9129999999999998</v>
      </c>
      <c r="O3092" s="96">
        <v>4.0757000000000003</v>
      </c>
    </row>
    <row r="3093" spans="7:15" ht="15" customHeight="1">
      <c r="G3093" s="94">
        <v>45960</v>
      </c>
      <c r="H3093" s="96">
        <v>2.6429999999999998</v>
      </c>
      <c r="I3093" s="96">
        <v>3.4159999999999999</v>
      </c>
      <c r="J3093" s="96">
        <v>3.1509999999999998</v>
      </c>
      <c r="K3093" s="96">
        <v>3.3969999999999998</v>
      </c>
      <c r="L3093" s="96">
        <v>3.2679999999999998</v>
      </c>
      <c r="M3093" s="96">
        <v>3.0019999999999998</v>
      </c>
      <c r="N3093" s="96">
        <v>2.9319999999999999</v>
      </c>
      <c r="O3093" s="96">
        <v>4.0970000000000004</v>
      </c>
    </row>
    <row r="3094" spans="7:15" ht="15" customHeight="1">
      <c r="G3094" s="94">
        <v>45961</v>
      </c>
      <c r="H3094" s="96">
        <v>2.637</v>
      </c>
      <c r="I3094" s="96">
        <v>3.423</v>
      </c>
      <c r="J3094" s="96">
        <v>3.1459999999999999</v>
      </c>
      <c r="K3094" s="96">
        <v>3.39</v>
      </c>
      <c r="L3094" s="96">
        <v>3.2639999999999998</v>
      </c>
      <c r="M3094" s="96">
        <v>2.996</v>
      </c>
      <c r="N3094" s="96">
        <v>2.9289999999999998</v>
      </c>
      <c r="O3094" s="96">
        <v>4.0833000000000004</v>
      </c>
    </row>
    <row r="3095" spans="7:15" ht="15" customHeight="1"/>
    <row r="3096" spans="7:15" ht="15" customHeight="1"/>
    <row r="3097" spans="7:15" ht="15" customHeight="1"/>
    <row r="3098" spans="7:15" ht="15" customHeight="1"/>
    <row r="3099" spans="7:15" ht="15" customHeight="1"/>
    <row r="3100" spans="7:15" ht="15" customHeight="1"/>
    <row r="3101" spans="7:15" ht="15" customHeight="1"/>
    <row r="3102" spans="7:15" ht="15" customHeight="1"/>
    <row r="3103" spans="7:15" ht="15" customHeight="1"/>
    <row r="3104" spans="7:15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8B43A-1B9F-40E4-BD4F-7F1C084EEB70}">
  <dimension ref="A1:AJ9260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5"/>
  <cols>
    <col min="1" max="1" width="5.7109375" style="480" customWidth="1"/>
    <col min="2" max="2" width="39.85546875" style="480" customWidth="1"/>
    <col min="3" max="3" width="10.7109375" style="480" customWidth="1"/>
    <col min="4" max="4" width="40" style="480" customWidth="1"/>
    <col min="5" max="5" width="1.7109375" style="480" customWidth="1"/>
    <col min="6" max="6" width="5.7109375" style="480" customWidth="1"/>
    <col min="7" max="7" width="10.7109375" style="478" customWidth="1"/>
    <col min="8" max="8" width="10.7109375" style="479" customWidth="1"/>
    <col min="9" max="16" width="10.7109375" style="480" customWidth="1"/>
    <col min="17" max="34" width="9.140625" style="480"/>
    <col min="35" max="35" width="11.7109375" style="480" bestFit="1" customWidth="1"/>
    <col min="36" max="16384" width="9.140625" style="480"/>
  </cols>
  <sheetData>
    <row r="1" spans="1:36" s="6" customFormat="1" ht="12" customHeight="1">
      <c r="A1" s="93" t="s">
        <v>0</v>
      </c>
      <c r="G1" s="472"/>
      <c r="H1" s="8"/>
      <c r="I1" s="8"/>
      <c r="T1" s="33"/>
      <c r="AI1" s="33"/>
    </row>
    <row r="2" spans="1:36" s="6" customFormat="1" ht="12" customHeight="1">
      <c r="A2" s="477" t="s">
        <v>48</v>
      </c>
      <c r="G2" s="478"/>
      <c r="H2" s="479"/>
      <c r="I2" s="8"/>
      <c r="T2" s="33"/>
      <c r="AI2" s="33"/>
    </row>
    <row r="3" spans="1:36" s="6" customFormat="1" ht="12" customHeight="1">
      <c r="C3" s="477"/>
      <c r="G3" s="472"/>
      <c r="H3" s="8"/>
      <c r="I3" s="8"/>
      <c r="T3" s="33"/>
      <c r="AI3" s="33"/>
    </row>
    <row r="4" spans="1:36" ht="290.25" customHeight="1">
      <c r="B4" s="481"/>
      <c r="C4" s="507"/>
      <c r="D4" s="481"/>
      <c r="G4" s="608"/>
      <c r="AI4" s="482"/>
    </row>
    <row r="5" spans="1:36" ht="9.75" customHeight="1">
      <c r="B5" s="508"/>
      <c r="C5" s="507"/>
      <c r="D5" s="508"/>
      <c r="AI5" s="482"/>
    </row>
    <row r="6" spans="1:36" ht="9.75" customHeight="1">
      <c r="C6" s="477"/>
      <c r="G6" s="483" t="s">
        <v>0</v>
      </c>
      <c r="AI6" s="482"/>
    </row>
    <row r="7" spans="1:36" ht="12" customHeight="1">
      <c r="G7" s="483" t="s">
        <v>19</v>
      </c>
      <c r="H7" s="484"/>
      <c r="I7" s="484"/>
      <c r="J7" s="484"/>
      <c r="K7" s="485"/>
      <c r="L7" s="485"/>
      <c r="M7" s="485"/>
      <c r="N7" s="485"/>
      <c r="O7" s="485"/>
      <c r="P7" s="485"/>
      <c r="AJ7" s="482"/>
    </row>
    <row r="8" spans="1:36" ht="12" customHeight="1">
      <c r="G8" s="483"/>
      <c r="H8" s="623" t="s">
        <v>418</v>
      </c>
      <c r="I8" s="623"/>
      <c r="J8" s="623"/>
      <c r="K8" s="623"/>
      <c r="L8" s="485"/>
      <c r="M8" s="623" t="s">
        <v>419</v>
      </c>
      <c r="N8" s="623"/>
      <c r="O8" s="623"/>
      <c r="P8" s="623"/>
      <c r="AJ8" s="482"/>
    </row>
    <row r="9" spans="1:36">
      <c r="D9" s="487"/>
      <c r="G9" s="488"/>
      <c r="H9" s="491" t="s">
        <v>10</v>
      </c>
      <c r="I9" s="491" t="s">
        <v>108</v>
      </c>
      <c r="J9" s="491" t="s">
        <v>6</v>
      </c>
      <c r="K9" s="491" t="s">
        <v>460</v>
      </c>
      <c r="L9" s="601" t="s">
        <v>459</v>
      </c>
      <c r="M9" s="491" t="s">
        <v>10</v>
      </c>
      <c r="N9" s="491" t="s">
        <v>108</v>
      </c>
      <c r="O9" s="491" t="s">
        <v>6</v>
      </c>
      <c r="P9" s="491" t="s">
        <v>460</v>
      </c>
      <c r="AI9" s="482"/>
    </row>
    <row r="10" spans="1:36" ht="22.5">
      <c r="D10" s="487"/>
      <c r="G10" s="490"/>
      <c r="H10" s="491" t="s">
        <v>4</v>
      </c>
      <c r="I10" s="491" t="s">
        <v>107</v>
      </c>
      <c r="J10" s="491" t="s">
        <v>5</v>
      </c>
      <c r="K10" s="491" t="s">
        <v>455</v>
      </c>
      <c r="L10" s="491" t="s">
        <v>420</v>
      </c>
      <c r="M10" s="491" t="s">
        <v>4</v>
      </c>
      <c r="N10" s="491" t="s">
        <v>107</v>
      </c>
      <c r="O10" s="491" t="s">
        <v>5</v>
      </c>
      <c r="P10" s="491" t="s">
        <v>455</v>
      </c>
      <c r="AI10" s="482"/>
    </row>
    <row r="11" spans="1:36" ht="15" customHeight="1">
      <c r="G11" s="492">
        <v>44197</v>
      </c>
      <c r="H11" s="493">
        <v>99.301000000000002</v>
      </c>
      <c r="I11" s="493">
        <v>103.79600000000001</v>
      </c>
      <c r="J11" s="493">
        <v>99.260999999999996</v>
      </c>
      <c r="K11" s="493">
        <v>98.771000000000001</v>
      </c>
      <c r="L11" s="493">
        <v>100</v>
      </c>
      <c r="M11" s="493">
        <v>101.563</v>
      </c>
      <c r="N11" s="493">
        <v>99.79</v>
      </c>
      <c r="O11" s="493">
        <v>100.55200000000001</v>
      </c>
      <c r="P11" s="493">
        <v>99.936999999999998</v>
      </c>
    </row>
    <row r="12" spans="1:36" ht="15" customHeight="1">
      <c r="G12" s="492">
        <v>44228</v>
      </c>
      <c r="H12" s="493">
        <v>99.433999999999997</v>
      </c>
      <c r="I12" s="493">
        <v>103.90600000000001</v>
      </c>
      <c r="J12" s="493">
        <v>99.555999999999997</v>
      </c>
      <c r="K12" s="493">
        <v>98.978999999999999</v>
      </c>
      <c r="L12" s="493">
        <v>100</v>
      </c>
      <c r="M12" s="493">
        <v>101.801</v>
      </c>
      <c r="N12" s="493">
        <v>99.638000000000005</v>
      </c>
      <c r="O12" s="493">
        <v>101.008</v>
      </c>
      <c r="P12" s="493">
        <v>100.188</v>
      </c>
    </row>
    <row r="13" spans="1:36" ht="15" customHeight="1">
      <c r="G13" s="492">
        <v>44256</v>
      </c>
      <c r="H13" s="493">
        <v>99.783000000000001</v>
      </c>
      <c r="I13" s="493">
        <v>103.657</v>
      </c>
      <c r="J13" s="493">
        <v>100.056</v>
      </c>
      <c r="K13" s="493">
        <v>99.174000000000007</v>
      </c>
      <c r="L13" s="493">
        <v>100</v>
      </c>
      <c r="M13" s="493">
        <v>101.999</v>
      </c>
      <c r="N13" s="493">
        <v>99.712999999999994</v>
      </c>
      <c r="O13" s="493">
        <v>101.57599999999999</v>
      </c>
      <c r="P13" s="493">
        <v>100.52800000000001</v>
      </c>
    </row>
    <row r="14" spans="1:36" ht="15" customHeight="1">
      <c r="G14" s="492">
        <v>44287</v>
      </c>
      <c r="H14" s="493">
        <v>100.017</v>
      </c>
      <c r="I14" s="493">
        <v>103.40900000000001</v>
      </c>
      <c r="J14" s="493">
        <v>100.63200000000001</v>
      </c>
      <c r="K14" s="493">
        <v>99.326999999999998</v>
      </c>
      <c r="L14" s="493">
        <v>100</v>
      </c>
      <c r="M14" s="493">
        <v>101.95699999999999</v>
      </c>
      <c r="N14" s="493">
        <v>99.623999999999995</v>
      </c>
      <c r="O14" s="493">
        <v>102.16500000000001</v>
      </c>
      <c r="P14" s="493">
        <v>100.893</v>
      </c>
    </row>
    <row r="15" spans="1:36" ht="15" customHeight="1">
      <c r="G15" s="492">
        <v>44317</v>
      </c>
      <c r="H15" s="493">
        <v>99.96</v>
      </c>
      <c r="I15" s="493">
        <v>103.24</v>
      </c>
      <c r="J15" s="493">
        <v>101.354</v>
      </c>
      <c r="K15" s="493">
        <v>99.507999999999996</v>
      </c>
      <c r="L15" s="493">
        <v>100</v>
      </c>
      <c r="M15" s="493">
        <v>101.875</v>
      </c>
      <c r="N15" s="493">
        <v>99.468999999999994</v>
      </c>
      <c r="O15" s="493">
        <v>102.684</v>
      </c>
      <c r="P15" s="493">
        <v>101.298</v>
      </c>
    </row>
    <row r="16" spans="1:36" ht="15" customHeight="1">
      <c r="G16" s="492">
        <v>44348</v>
      </c>
      <c r="H16" s="493">
        <v>99.76</v>
      </c>
      <c r="I16" s="493">
        <v>103.01900000000001</v>
      </c>
      <c r="J16" s="493">
        <v>101.881</v>
      </c>
      <c r="K16" s="493">
        <v>99.692999999999998</v>
      </c>
      <c r="L16" s="493">
        <v>100</v>
      </c>
      <c r="M16" s="493">
        <v>101.739</v>
      </c>
      <c r="N16" s="493">
        <v>99.248999999999995</v>
      </c>
      <c r="O16" s="493">
        <v>103.128</v>
      </c>
      <c r="P16" s="493">
        <v>101.61799999999999</v>
      </c>
    </row>
    <row r="17" spans="7:16" ht="15" customHeight="1">
      <c r="G17" s="492">
        <v>44378</v>
      </c>
      <c r="H17" s="493">
        <v>99.313000000000002</v>
      </c>
      <c r="I17" s="493">
        <v>102.652</v>
      </c>
      <c r="J17" s="493">
        <v>101.96</v>
      </c>
      <c r="K17" s="493">
        <v>99.781999999999996</v>
      </c>
      <c r="L17" s="493">
        <v>100</v>
      </c>
      <c r="M17" s="493">
        <v>101.60599999999999</v>
      </c>
      <c r="N17" s="493">
        <v>98.936000000000007</v>
      </c>
      <c r="O17" s="493">
        <v>103.44499999999999</v>
      </c>
      <c r="P17" s="493">
        <v>101.78</v>
      </c>
    </row>
    <row r="18" spans="7:16" ht="15" customHeight="1">
      <c r="G18" s="492">
        <v>44409</v>
      </c>
      <c r="H18" s="493">
        <v>98.77</v>
      </c>
      <c r="I18" s="493">
        <v>102.55200000000001</v>
      </c>
      <c r="J18" s="493">
        <v>101.84699999999999</v>
      </c>
      <c r="K18" s="493">
        <v>99.79</v>
      </c>
      <c r="L18" s="493">
        <v>100</v>
      </c>
      <c r="M18" s="493">
        <v>101.559</v>
      </c>
      <c r="N18" s="493">
        <v>98.608999999999995</v>
      </c>
      <c r="O18" s="493">
        <v>103.57899999999999</v>
      </c>
      <c r="P18" s="493">
        <v>101.79600000000001</v>
      </c>
    </row>
    <row r="19" spans="7:16" ht="15" customHeight="1">
      <c r="G19" s="492">
        <v>44440</v>
      </c>
      <c r="H19" s="493">
        <v>98.484999999999999</v>
      </c>
      <c r="I19" s="493">
        <v>102.742</v>
      </c>
      <c r="J19" s="493">
        <v>101.723</v>
      </c>
      <c r="K19" s="493">
        <v>99.784000000000006</v>
      </c>
      <c r="L19" s="493">
        <v>100</v>
      </c>
      <c r="M19" s="493">
        <v>101.599</v>
      </c>
      <c r="N19" s="493">
        <v>98.346000000000004</v>
      </c>
      <c r="O19" s="493">
        <v>103.634</v>
      </c>
      <c r="P19" s="493">
        <v>101.76900000000001</v>
      </c>
    </row>
    <row r="20" spans="7:16" ht="15" customHeight="1">
      <c r="G20" s="492">
        <v>44470</v>
      </c>
      <c r="H20" s="493">
        <v>98.307000000000002</v>
      </c>
      <c r="I20" s="493">
        <v>102.877</v>
      </c>
      <c r="J20" s="493">
        <v>101.419</v>
      </c>
      <c r="K20" s="493">
        <v>99.700999999999993</v>
      </c>
      <c r="L20" s="493">
        <v>100</v>
      </c>
      <c r="M20" s="493">
        <v>101.601</v>
      </c>
      <c r="N20" s="493">
        <v>98.296999999999997</v>
      </c>
      <c r="O20" s="493">
        <v>103.648</v>
      </c>
      <c r="P20" s="493">
        <v>101.758</v>
      </c>
    </row>
    <row r="21" spans="7:16" ht="15" customHeight="1">
      <c r="G21" s="492">
        <v>44501</v>
      </c>
      <c r="H21" s="493">
        <v>98.152000000000001</v>
      </c>
      <c r="I21" s="493">
        <v>102.99299999999999</v>
      </c>
      <c r="J21" s="493">
        <v>100.989</v>
      </c>
      <c r="K21" s="493">
        <v>99.558999999999997</v>
      </c>
      <c r="L21" s="493">
        <v>100</v>
      </c>
      <c r="M21" s="493">
        <v>101.52</v>
      </c>
      <c r="N21" s="493">
        <v>98.522000000000006</v>
      </c>
      <c r="O21" s="493">
        <v>103.613</v>
      </c>
      <c r="P21" s="493">
        <v>101.754</v>
      </c>
    </row>
    <row r="22" spans="7:16" ht="15" customHeight="1">
      <c r="G22" s="492">
        <v>44531</v>
      </c>
      <c r="H22" s="493">
        <v>98.055000000000007</v>
      </c>
      <c r="I22" s="493">
        <v>103.11799999999999</v>
      </c>
      <c r="J22" s="493">
        <v>100.596</v>
      </c>
      <c r="K22" s="493">
        <v>99.411000000000001</v>
      </c>
      <c r="L22" s="493">
        <v>100</v>
      </c>
      <c r="M22" s="493">
        <v>101.319</v>
      </c>
      <c r="N22" s="493">
        <v>98.700999999999993</v>
      </c>
      <c r="O22" s="493">
        <v>103.55500000000001</v>
      </c>
      <c r="P22" s="493">
        <v>101.69799999999999</v>
      </c>
    </row>
    <row r="23" spans="7:16" ht="15" customHeight="1">
      <c r="G23" s="492">
        <v>44562</v>
      </c>
      <c r="H23" s="493">
        <v>97.831000000000003</v>
      </c>
      <c r="I23" s="493">
        <v>102.977</v>
      </c>
      <c r="J23" s="493">
        <v>100.131</v>
      </c>
      <c r="K23" s="493">
        <v>99.195999999999998</v>
      </c>
      <c r="L23" s="493">
        <v>100</v>
      </c>
      <c r="M23" s="493">
        <v>101.14400000000001</v>
      </c>
      <c r="N23" s="493">
        <v>98.673000000000002</v>
      </c>
      <c r="O23" s="493">
        <v>103.399</v>
      </c>
      <c r="P23" s="493">
        <v>101.61199999999999</v>
      </c>
    </row>
    <row r="24" spans="7:16" ht="15" customHeight="1">
      <c r="G24" s="492">
        <v>44593</v>
      </c>
      <c r="H24" s="493">
        <v>97.537000000000006</v>
      </c>
      <c r="I24" s="493">
        <v>101.949</v>
      </c>
      <c r="J24" s="493">
        <v>99.284999999999997</v>
      </c>
      <c r="K24" s="493">
        <v>98.888999999999996</v>
      </c>
      <c r="L24" s="493">
        <v>100</v>
      </c>
      <c r="M24" s="493">
        <v>101.032</v>
      </c>
      <c r="N24" s="493">
        <v>98.427999999999997</v>
      </c>
      <c r="O24" s="493">
        <v>103.121</v>
      </c>
      <c r="P24" s="493">
        <v>101.375</v>
      </c>
    </row>
    <row r="25" spans="7:16" ht="15" customHeight="1">
      <c r="G25" s="492">
        <v>44621</v>
      </c>
      <c r="H25" s="493">
        <v>97.31</v>
      </c>
      <c r="I25" s="493">
        <v>99.631</v>
      </c>
      <c r="J25" s="493">
        <v>97.947000000000003</v>
      </c>
      <c r="K25" s="493">
        <v>98.472999999999999</v>
      </c>
      <c r="L25" s="493">
        <v>100</v>
      </c>
      <c r="M25" s="493">
        <v>100.869</v>
      </c>
      <c r="N25" s="493">
        <v>97.959000000000003</v>
      </c>
      <c r="O25" s="493">
        <v>102.68300000000001</v>
      </c>
      <c r="P25" s="493">
        <v>101.238</v>
      </c>
    </row>
    <row r="26" spans="7:16" ht="15" customHeight="1">
      <c r="G26" s="492">
        <v>44652</v>
      </c>
      <c r="H26" s="493">
        <v>97.152000000000001</v>
      </c>
      <c r="I26" s="493">
        <v>96.619</v>
      </c>
      <c r="J26" s="493">
        <v>97.087000000000003</v>
      </c>
      <c r="K26" s="493">
        <v>98.087000000000003</v>
      </c>
      <c r="L26" s="493">
        <v>100</v>
      </c>
      <c r="M26" s="493">
        <v>100.675</v>
      </c>
      <c r="N26" s="493">
        <v>97.596999999999994</v>
      </c>
      <c r="O26" s="493">
        <v>102.364</v>
      </c>
      <c r="P26" s="493">
        <v>101.143</v>
      </c>
    </row>
    <row r="27" spans="7:16" ht="15" customHeight="1">
      <c r="G27" s="492">
        <v>44682</v>
      </c>
      <c r="H27" s="493">
        <v>96.763000000000005</v>
      </c>
      <c r="I27" s="493">
        <v>94.968999999999994</v>
      </c>
      <c r="J27" s="493">
        <v>96.617999999999995</v>
      </c>
      <c r="K27" s="493">
        <v>97.786000000000001</v>
      </c>
      <c r="L27" s="493">
        <v>100</v>
      </c>
      <c r="M27" s="493">
        <v>100.462</v>
      </c>
      <c r="N27" s="493">
        <v>97.888000000000005</v>
      </c>
      <c r="O27" s="493">
        <v>102.155</v>
      </c>
      <c r="P27" s="493">
        <v>101.027</v>
      </c>
    </row>
    <row r="28" spans="7:16" ht="15" customHeight="1">
      <c r="G28" s="492">
        <v>44713</v>
      </c>
      <c r="H28" s="493">
        <v>96.373999999999995</v>
      </c>
      <c r="I28" s="493">
        <v>94.486999999999995</v>
      </c>
      <c r="J28" s="493">
        <v>96.153000000000006</v>
      </c>
      <c r="K28" s="493">
        <v>97.552000000000007</v>
      </c>
      <c r="L28" s="493">
        <v>100</v>
      </c>
      <c r="M28" s="493">
        <v>100.17700000000001</v>
      </c>
      <c r="N28" s="493">
        <v>98.177000000000007</v>
      </c>
      <c r="O28" s="493">
        <v>101.973</v>
      </c>
      <c r="P28" s="493">
        <v>100.77800000000001</v>
      </c>
    </row>
    <row r="29" spans="7:16" ht="15" customHeight="1">
      <c r="G29" s="492">
        <v>44743</v>
      </c>
      <c r="H29" s="493">
        <v>96.347999999999999</v>
      </c>
      <c r="I29" s="493">
        <v>94.400999999999996</v>
      </c>
      <c r="J29" s="493">
        <v>95.722999999999999</v>
      </c>
      <c r="K29" s="493">
        <v>97.388999999999996</v>
      </c>
      <c r="L29" s="493">
        <v>100</v>
      </c>
      <c r="M29" s="493">
        <v>99.966999999999999</v>
      </c>
      <c r="N29" s="493">
        <v>98.177999999999997</v>
      </c>
      <c r="O29" s="493">
        <v>101.637</v>
      </c>
      <c r="P29" s="493">
        <v>100.465</v>
      </c>
    </row>
    <row r="30" spans="7:16" ht="15" customHeight="1">
      <c r="G30" s="492">
        <v>44774</v>
      </c>
      <c r="H30" s="493">
        <v>96.602999999999994</v>
      </c>
      <c r="I30" s="493">
        <v>94.378</v>
      </c>
      <c r="J30" s="493">
        <v>95.513000000000005</v>
      </c>
      <c r="K30" s="493">
        <v>97.34</v>
      </c>
      <c r="L30" s="493">
        <v>100</v>
      </c>
      <c r="M30" s="493">
        <v>99.796999999999997</v>
      </c>
      <c r="N30" s="493">
        <v>98.191999999999993</v>
      </c>
      <c r="O30" s="493">
        <v>101.28100000000001</v>
      </c>
      <c r="P30" s="493">
        <v>100.18</v>
      </c>
    </row>
    <row r="31" spans="7:16" ht="15" customHeight="1">
      <c r="G31" s="492">
        <v>44805</v>
      </c>
      <c r="H31" s="493">
        <v>96.813000000000002</v>
      </c>
      <c r="I31" s="493">
        <v>94.353999999999999</v>
      </c>
      <c r="J31" s="493">
        <v>95.358999999999995</v>
      </c>
      <c r="K31" s="493">
        <v>97.31</v>
      </c>
      <c r="L31" s="493">
        <v>100</v>
      </c>
      <c r="M31" s="493">
        <v>99.569000000000003</v>
      </c>
      <c r="N31" s="493">
        <v>98.093999999999994</v>
      </c>
      <c r="O31" s="493">
        <v>101</v>
      </c>
      <c r="P31" s="493">
        <v>99.917000000000002</v>
      </c>
    </row>
    <row r="32" spans="7:16" ht="15" customHeight="1">
      <c r="G32" s="492">
        <v>44835</v>
      </c>
      <c r="H32" s="493">
        <v>96.923000000000002</v>
      </c>
      <c r="I32" s="493">
        <v>94.332999999999998</v>
      </c>
      <c r="J32" s="493">
        <v>95.59</v>
      </c>
      <c r="K32" s="493">
        <v>97.343000000000004</v>
      </c>
      <c r="L32" s="493">
        <v>100</v>
      </c>
      <c r="M32" s="493">
        <v>99.337000000000003</v>
      </c>
      <c r="N32" s="493">
        <v>97.653000000000006</v>
      </c>
      <c r="O32" s="493">
        <v>100.83199999999999</v>
      </c>
      <c r="P32" s="493">
        <v>99.7</v>
      </c>
    </row>
    <row r="33" spans="7:16" ht="15" customHeight="1">
      <c r="G33" s="492">
        <v>44866</v>
      </c>
      <c r="H33" s="493">
        <v>96.984999999999999</v>
      </c>
      <c r="I33" s="493">
        <v>94.456000000000003</v>
      </c>
      <c r="J33" s="493">
        <v>96.156999999999996</v>
      </c>
      <c r="K33" s="493">
        <v>97.466999999999999</v>
      </c>
      <c r="L33" s="493">
        <v>100</v>
      </c>
      <c r="M33" s="493">
        <v>99.117000000000004</v>
      </c>
      <c r="N33" s="493">
        <v>97.222999999999999</v>
      </c>
      <c r="O33" s="493">
        <v>100.779</v>
      </c>
      <c r="P33" s="493">
        <v>99.563999999999993</v>
      </c>
    </row>
    <row r="34" spans="7:16" ht="15" customHeight="1">
      <c r="G34" s="492">
        <v>44896</v>
      </c>
      <c r="H34" s="493">
        <v>97.197000000000003</v>
      </c>
      <c r="I34" s="493">
        <v>94.923000000000002</v>
      </c>
      <c r="J34" s="493">
        <v>96.736999999999995</v>
      </c>
      <c r="K34" s="493">
        <v>97.653000000000006</v>
      </c>
      <c r="L34" s="493">
        <v>100</v>
      </c>
      <c r="M34" s="493">
        <v>98.936000000000007</v>
      </c>
      <c r="N34" s="493">
        <v>97.424000000000007</v>
      </c>
      <c r="O34" s="493">
        <v>100.84399999999999</v>
      </c>
      <c r="P34" s="493">
        <v>99.525000000000006</v>
      </c>
    </row>
    <row r="35" spans="7:16" ht="15" customHeight="1">
      <c r="G35" s="492">
        <v>44927</v>
      </c>
      <c r="H35" s="493">
        <v>97.471999999999994</v>
      </c>
      <c r="I35" s="493">
        <v>95.54</v>
      </c>
      <c r="J35" s="493">
        <v>97.215999999999994</v>
      </c>
      <c r="K35" s="493">
        <v>97.867999999999995</v>
      </c>
      <c r="L35" s="493">
        <v>100</v>
      </c>
      <c r="M35" s="493">
        <v>98.793999999999997</v>
      </c>
      <c r="N35" s="493">
        <v>98.558999999999997</v>
      </c>
      <c r="O35" s="493">
        <v>100.90300000000001</v>
      </c>
      <c r="P35" s="493">
        <v>99.572000000000003</v>
      </c>
    </row>
    <row r="36" spans="7:16" ht="15" customHeight="1">
      <c r="G36" s="492">
        <v>44958</v>
      </c>
      <c r="H36" s="493">
        <v>97.582999999999998</v>
      </c>
      <c r="I36" s="493">
        <v>95.962999999999994</v>
      </c>
      <c r="J36" s="493">
        <v>97.584000000000003</v>
      </c>
      <c r="K36" s="493">
        <v>98.088999999999999</v>
      </c>
      <c r="L36" s="493">
        <v>100</v>
      </c>
      <c r="M36" s="493">
        <v>98.703999999999994</v>
      </c>
      <c r="N36" s="493">
        <v>99.563999999999993</v>
      </c>
      <c r="O36" s="493">
        <v>100.80200000000001</v>
      </c>
      <c r="P36" s="493">
        <v>99.632000000000005</v>
      </c>
    </row>
    <row r="37" spans="7:16" ht="15" customHeight="1">
      <c r="G37" s="492">
        <v>44986</v>
      </c>
      <c r="H37" s="493">
        <v>97.475999999999999</v>
      </c>
      <c r="I37" s="493">
        <v>95.82</v>
      </c>
      <c r="J37" s="493">
        <v>97.84</v>
      </c>
      <c r="K37" s="493">
        <v>98.293999999999997</v>
      </c>
      <c r="L37" s="493">
        <v>100</v>
      </c>
      <c r="M37" s="493">
        <v>98.617000000000004</v>
      </c>
      <c r="N37" s="493">
        <v>99.495999999999995</v>
      </c>
      <c r="O37" s="493">
        <v>100.57599999999999</v>
      </c>
      <c r="P37" s="493">
        <v>99.674000000000007</v>
      </c>
    </row>
    <row r="38" spans="7:16" ht="15" customHeight="1">
      <c r="G38" s="492">
        <v>45017</v>
      </c>
      <c r="H38" s="493">
        <v>97.387</v>
      </c>
      <c r="I38" s="493">
        <v>95.168999999999997</v>
      </c>
      <c r="J38" s="493">
        <v>98.100999999999999</v>
      </c>
      <c r="K38" s="493">
        <v>98.55</v>
      </c>
      <c r="L38" s="493">
        <v>100</v>
      </c>
      <c r="M38" s="493">
        <v>98.578999999999994</v>
      </c>
      <c r="N38" s="493">
        <v>98.643000000000001</v>
      </c>
      <c r="O38" s="493">
        <v>100.241</v>
      </c>
      <c r="P38" s="493">
        <v>99.647999999999996</v>
      </c>
    </row>
    <row r="39" spans="7:16" ht="15" customHeight="1">
      <c r="G39" s="492">
        <v>45047</v>
      </c>
      <c r="H39" s="493">
        <v>97.387</v>
      </c>
      <c r="I39" s="493">
        <v>94.697999999999993</v>
      </c>
      <c r="J39" s="493">
        <v>98.316000000000003</v>
      </c>
      <c r="K39" s="493">
        <v>98.793000000000006</v>
      </c>
      <c r="L39" s="493">
        <v>100</v>
      </c>
      <c r="M39" s="493">
        <v>98.55</v>
      </c>
      <c r="N39" s="493">
        <v>97.998999999999995</v>
      </c>
      <c r="O39" s="493">
        <v>99.863</v>
      </c>
      <c r="P39" s="493">
        <v>99.628</v>
      </c>
    </row>
    <row r="40" spans="7:16" ht="15" customHeight="1">
      <c r="G40" s="492">
        <v>45078</v>
      </c>
      <c r="H40" s="493">
        <v>97.668000000000006</v>
      </c>
      <c r="I40" s="493">
        <v>94.394000000000005</v>
      </c>
      <c r="J40" s="493">
        <v>98.501999999999995</v>
      </c>
      <c r="K40" s="493">
        <v>98.906000000000006</v>
      </c>
      <c r="L40" s="493">
        <v>100</v>
      </c>
      <c r="M40" s="493">
        <v>98.555000000000007</v>
      </c>
      <c r="N40" s="493">
        <v>97.832999999999998</v>
      </c>
      <c r="O40" s="493">
        <v>99.528000000000006</v>
      </c>
      <c r="P40" s="493">
        <v>99.611999999999995</v>
      </c>
    </row>
    <row r="41" spans="7:16" ht="15" customHeight="1">
      <c r="G41" s="492">
        <v>45108</v>
      </c>
      <c r="H41" s="493">
        <v>97.998000000000005</v>
      </c>
      <c r="I41" s="493">
        <v>94.293000000000006</v>
      </c>
      <c r="J41" s="493">
        <v>98.558999999999997</v>
      </c>
      <c r="K41" s="493">
        <v>98.956000000000003</v>
      </c>
      <c r="L41" s="493">
        <v>100</v>
      </c>
      <c r="M41" s="493">
        <v>98.62</v>
      </c>
      <c r="N41" s="493">
        <v>97.998999999999995</v>
      </c>
      <c r="O41" s="493">
        <v>99.268000000000001</v>
      </c>
      <c r="P41" s="493">
        <v>99.626000000000005</v>
      </c>
    </row>
    <row r="42" spans="7:16" ht="15" customHeight="1">
      <c r="G42" s="492">
        <v>45139</v>
      </c>
      <c r="H42" s="493">
        <v>98.04</v>
      </c>
      <c r="I42" s="493">
        <v>94.331000000000003</v>
      </c>
      <c r="J42" s="493">
        <v>98.415000000000006</v>
      </c>
      <c r="K42" s="493">
        <v>98.918999999999997</v>
      </c>
      <c r="L42" s="493">
        <v>100</v>
      </c>
      <c r="M42" s="493">
        <v>98.73</v>
      </c>
      <c r="N42" s="493">
        <v>98.263999999999996</v>
      </c>
      <c r="O42" s="493">
        <v>99.155000000000001</v>
      </c>
      <c r="P42" s="493">
        <v>99.623999999999995</v>
      </c>
    </row>
    <row r="43" spans="7:16" ht="15" customHeight="1">
      <c r="G43" s="492">
        <v>45170</v>
      </c>
      <c r="H43" s="493">
        <v>97.864999999999995</v>
      </c>
      <c r="I43" s="493">
        <v>94.438000000000002</v>
      </c>
      <c r="J43" s="493">
        <v>98.194999999999993</v>
      </c>
      <c r="K43" s="493">
        <v>98.864999999999995</v>
      </c>
      <c r="L43" s="493">
        <v>100</v>
      </c>
      <c r="M43" s="493">
        <v>98.778000000000006</v>
      </c>
      <c r="N43" s="493">
        <v>98.400999999999996</v>
      </c>
      <c r="O43" s="493">
        <v>99.174999999999997</v>
      </c>
      <c r="P43" s="493">
        <v>99.593999999999994</v>
      </c>
    </row>
    <row r="44" spans="7:16" ht="15" customHeight="1">
      <c r="G44" s="492">
        <v>45200</v>
      </c>
      <c r="H44" s="493">
        <v>97.662000000000006</v>
      </c>
      <c r="I44" s="493">
        <v>94.53</v>
      </c>
      <c r="J44" s="493">
        <v>98.137</v>
      </c>
      <c r="K44" s="493">
        <v>98.83</v>
      </c>
      <c r="L44" s="493">
        <v>100</v>
      </c>
      <c r="M44" s="493">
        <v>98.706000000000003</v>
      </c>
      <c r="N44" s="493">
        <v>98.260999999999996</v>
      </c>
      <c r="O44" s="493">
        <v>99.186000000000007</v>
      </c>
      <c r="P44" s="493">
        <v>99.594999999999999</v>
      </c>
    </row>
    <row r="45" spans="7:16" ht="15" customHeight="1">
      <c r="G45" s="492">
        <v>45231</v>
      </c>
      <c r="H45" s="493">
        <v>97.734999999999999</v>
      </c>
      <c r="I45" s="493">
        <v>94.578000000000003</v>
      </c>
      <c r="J45" s="493">
        <v>98.289000000000001</v>
      </c>
      <c r="K45" s="493">
        <v>98.891999999999996</v>
      </c>
      <c r="L45" s="493">
        <v>100</v>
      </c>
      <c r="M45" s="493">
        <v>98.671999999999997</v>
      </c>
      <c r="N45" s="493">
        <v>98.058000000000007</v>
      </c>
      <c r="O45" s="493">
        <v>99.179000000000002</v>
      </c>
      <c r="P45" s="493">
        <v>99.611000000000004</v>
      </c>
    </row>
    <row r="46" spans="7:16" ht="15" customHeight="1">
      <c r="G46" s="492">
        <v>45261</v>
      </c>
      <c r="H46" s="493">
        <v>98.239000000000004</v>
      </c>
      <c r="I46" s="493">
        <v>94.694999999999993</v>
      </c>
      <c r="J46" s="493">
        <v>98.513000000000005</v>
      </c>
      <c r="K46" s="493">
        <v>99.069000000000003</v>
      </c>
      <c r="L46" s="493">
        <v>100</v>
      </c>
      <c r="M46" s="493">
        <v>98.751999999999995</v>
      </c>
      <c r="N46" s="493">
        <v>97.915000000000006</v>
      </c>
      <c r="O46" s="493">
        <v>99.179000000000002</v>
      </c>
      <c r="P46" s="493">
        <v>99.665999999999997</v>
      </c>
    </row>
    <row r="47" spans="7:16" ht="15" customHeight="1">
      <c r="G47" s="492">
        <v>45292</v>
      </c>
      <c r="H47" s="493">
        <v>98.83</v>
      </c>
      <c r="I47" s="493">
        <v>94.861000000000004</v>
      </c>
      <c r="J47" s="493">
        <v>98.632000000000005</v>
      </c>
      <c r="K47" s="493">
        <v>99.298000000000002</v>
      </c>
      <c r="L47" s="493">
        <v>100</v>
      </c>
      <c r="M47" s="493">
        <v>98.899000000000001</v>
      </c>
      <c r="N47" s="493">
        <v>97.986999999999995</v>
      </c>
      <c r="O47" s="493">
        <v>99.132999999999996</v>
      </c>
      <c r="P47" s="493">
        <v>99.730999999999995</v>
      </c>
    </row>
    <row r="48" spans="7:16" ht="15" customHeight="1">
      <c r="G48" s="492">
        <v>45323</v>
      </c>
      <c r="H48" s="493">
        <v>99.114999999999995</v>
      </c>
      <c r="I48" s="493">
        <v>94.951999999999998</v>
      </c>
      <c r="J48" s="493">
        <v>98.741</v>
      </c>
      <c r="K48" s="493">
        <v>99.453999999999994</v>
      </c>
      <c r="L48" s="493">
        <v>100</v>
      </c>
      <c r="M48" s="493">
        <v>98.983000000000004</v>
      </c>
      <c r="N48" s="493">
        <v>98.266000000000005</v>
      </c>
      <c r="O48" s="493">
        <v>99.081999999999994</v>
      </c>
      <c r="P48" s="493">
        <v>99.78</v>
      </c>
    </row>
    <row r="49" spans="7:16" ht="15" customHeight="1">
      <c r="G49" s="492">
        <v>45352</v>
      </c>
      <c r="H49" s="493">
        <v>99.141000000000005</v>
      </c>
      <c r="I49" s="493">
        <v>94.912000000000006</v>
      </c>
      <c r="J49" s="493">
        <v>98.86</v>
      </c>
      <c r="K49" s="493">
        <v>99.540999999999997</v>
      </c>
      <c r="L49" s="493">
        <v>100</v>
      </c>
      <c r="M49" s="493">
        <v>99.08</v>
      </c>
      <c r="N49" s="493">
        <v>98.671999999999997</v>
      </c>
      <c r="O49" s="493">
        <v>99.036000000000001</v>
      </c>
      <c r="P49" s="493">
        <v>99.802000000000007</v>
      </c>
    </row>
    <row r="50" spans="7:16" ht="15" customHeight="1">
      <c r="G50" s="492">
        <v>45383</v>
      </c>
      <c r="H50" s="493">
        <v>98.858999999999995</v>
      </c>
      <c r="I50" s="493">
        <v>94.706000000000003</v>
      </c>
      <c r="J50" s="493">
        <v>98.965000000000003</v>
      </c>
      <c r="K50" s="493">
        <v>99.576999999999998</v>
      </c>
      <c r="L50" s="493">
        <v>100</v>
      </c>
      <c r="M50" s="493">
        <v>99.063000000000002</v>
      </c>
      <c r="N50" s="493">
        <v>98.695999999999998</v>
      </c>
      <c r="O50" s="493">
        <v>98.974999999999994</v>
      </c>
      <c r="P50" s="493">
        <v>99.77</v>
      </c>
    </row>
    <row r="51" spans="7:16" ht="15" customHeight="1">
      <c r="G51" s="492">
        <v>45413</v>
      </c>
      <c r="H51" s="493">
        <v>98.393000000000001</v>
      </c>
      <c r="I51" s="493">
        <v>94.44</v>
      </c>
      <c r="J51" s="493">
        <v>99.064999999999998</v>
      </c>
      <c r="K51" s="493">
        <v>99.584000000000003</v>
      </c>
      <c r="L51" s="493">
        <v>100</v>
      </c>
      <c r="M51" s="493">
        <v>98.983000000000004</v>
      </c>
      <c r="N51" s="493">
        <v>98.429000000000002</v>
      </c>
      <c r="O51" s="493">
        <v>98.944999999999993</v>
      </c>
      <c r="P51" s="493">
        <v>99.706000000000003</v>
      </c>
    </row>
    <row r="52" spans="7:16" ht="15" customHeight="1">
      <c r="G52" s="492">
        <v>45444</v>
      </c>
      <c r="H52" s="493">
        <v>98.063999999999993</v>
      </c>
      <c r="I52" s="493">
        <v>94.262</v>
      </c>
      <c r="J52" s="493">
        <v>99.182000000000002</v>
      </c>
      <c r="K52" s="493">
        <v>99.623999999999995</v>
      </c>
      <c r="L52" s="493">
        <v>100</v>
      </c>
      <c r="M52" s="493">
        <v>98.872</v>
      </c>
      <c r="N52" s="493">
        <v>98.198999999999998</v>
      </c>
      <c r="O52" s="493">
        <v>98.933999999999997</v>
      </c>
      <c r="P52" s="493">
        <v>99.668000000000006</v>
      </c>
    </row>
    <row r="53" spans="7:16" ht="15" customHeight="1">
      <c r="G53" s="492">
        <v>45474</v>
      </c>
      <c r="H53" s="493">
        <v>97.927999999999997</v>
      </c>
      <c r="I53" s="493">
        <v>94.171999999999997</v>
      </c>
      <c r="J53" s="493">
        <v>99.298000000000002</v>
      </c>
      <c r="K53" s="493">
        <v>99.661000000000001</v>
      </c>
      <c r="L53" s="493">
        <v>100</v>
      </c>
      <c r="M53" s="493">
        <v>98.753</v>
      </c>
      <c r="N53" s="493">
        <v>98.076999999999998</v>
      </c>
      <c r="O53" s="493">
        <v>98.906999999999996</v>
      </c>
      <c r="P53" s="493">
        <v>99.653999999999996</v>
      </c>
    </row>
    <row r="54" spans="7:16" ht="15" customHeight="1">
      <c r="G54" s="492">
        <v>45505</v>
      </c>
      <c r="H54" s="493">
        <v>97.997</v>
      </c>
      <c r="I54" s="493">
        <v>94.146000000000001</v>
      </c>
      <c r="J54" s="493">
        <v>99.358999999999995</v>
      </c>
      <c r="K54" s="493">
        <v>99.698999999999998</v>
      </c>
      <c r="L54" s="493">
        <v>100</v>
      </c>
      <c r="M54" s="493">
        <v>98.709000000000003</v>
      </c>
      <c r="N54" s="493">
        <v>98.106999999999999</v>
      </c>
      <c r="O54" s="493">
        <v>98.866</v>
      </c>
      <c r="P54" s="493">
        <v>99.671999999999997</v>
      </c>
    </row>
    <row r="55" spans="7:16" ht="15" customHeight="1">
      <c r="G55" s="492">
        <v>45536</v>
      </c>
      <c r="H55" s="493">
        <v>98.174999999999997</v>
      </c>
      <c r="I55" s="493">
        <v>94.18</v>
      </c>
      <c r="J55" s="493">
        <v>99.402000000000001</v>
      </c>
      <c r="K55" s="493">
        <v>99.734999999999999</v>
      </c>
      <c r="L55" s="493">
        <v>100</v>
      </c>
      <c r="M55" s="493">
        <v>98.709000000000003</v>
      </c>
      <c r="N55" s="493">
        <v>98.346999999999994</v>
      </c>
      <c r="O55" s="493">
        <v>98.771000000000001</v>
      </c>
      <c r="P55" s="493">
        <v>99.706999999999994</v>
      </c>
    </row>
    <row r="56" spans="7:16" ht="15" customHeight="1">
      <c r="G56" s="492">
        <v>45566</v>
      </c>
      <c r="H56" s="493">
        <v>98.356999999999999</v>
      </c>
      <c r="I56" s="493">
        <v>94.26</v>
      </c>
      <c r="J56" s="493">
        <v>99.385999999999996</v>
      </c>
      <c r="K56" s="493">
        <v>99.769000000000005</v>
      </c>
      <c r="L56" s="493">
        <v>100</v>
      </c>
      <c r="M56" s="493">
        <v>98.769000000000005</v>
      </c>
      <c r="N56" s="493">
        <v>98.578999999999994</v>
      </c>
      <c r="O56" s="493">
        <v>98.668999999999997</v>
      </c>
      <c r="P56" s="493">
        <v>99.747</v>
      </c>
    </row>
    <row r="57" spans="7:16" ht="15" customHeight="1">
      <c r="G57" s="492">
        <v>45597</v>
      </c>
      <c r="H57" s="493">
        <v>98.503</v>
      </c>
      <c r="I57" s="493">
        <v>94.305999999999997</v>
      </c>
      <c r="J57" s="493">
        <v>99.257000000000005</v>
      </c>
      <c r="K57" s="493">
        <v>99.757000000000005</v>
      </c>
      <c r="L57" s="493">
        <v>100</v>
      </c>
      <c r="M57" s="493">
        <v>98.950999999999993</v>
      </c>
      <c r="N57" s="493">
        <v>98.664000000000001</v>
      </c>
      <c r="O57" s="493">
        <v>98.606999999999999</v>
      </c>
      <c r="P57" s="493">
        <v>99.766000000000005</v>
      </c>
    </row>
    <row r="58" spans="7:16" ht="15" customHeight="1">
      <c r="G58" s="492">
        <v>45627</v>
      </c>
      <c r="H58" s="493">
        <v>98.503</v>
      </c>
      <c r="I58" s="493">
        <v>94.394000000000005</v>
      </c>
      <c r="J58" s="493">
        <v>99.134</v>
      </c>
      <c r="K58" s="493">
        <v>99.703000000000003</v>
      </c>
      <c r="L58" s="493">
        <v>100</v>
      </c>
      <c r="M58" s="493">
        <v>99.164000000000001</v>
      </c>
      <c r="N58" s="493">
        <v>98.567999999999998</v>
      </c>
      <c r="O58" s="493">
        <v>98.528000000000006</v>
      </c>
      <c r="P58" s="493">
        <v>99.763999999999996</v>
      </c>
    </row>
    <row r="59" spans="7:16" ht="15" customHeight="1">
      <c r="G59" s="492">
        <v>45658</v>
      </c>
      <c r="H59" s="493">
        <v>98.185000000000002</v>
      </c>
      <c r="I59" s="493">
        <v>94.536000000000001</v>
      </c>
      <c r="J59" s="493">
        <v>99.078000000000003</v>
      </c>
      <c r="K59" s="493">
        <v>99.628</v>
      </c>
      <c r="L59" s="493">
        <v>100</v>
      </c>
      <c r="M59" s="493">
        <v>99.322999999999993</v>
      </c>
      <c r="N59" s="493">
        <v>98.436999999999998</v>
      </c>
      <c r="O59" s="493">
        <v>98.611000000000004</v>
      </c>
      <c r="P59" s="493">
        <v>99.804000000000002</v>
      </c>
    </row>
    <row r="60" spans="7:16" ht="15" customHeight="1">
      <c r="G60" s="492">
        <v>45689</v>
      </c>
      <c r="H60" s="493">
        <v>97.56</v>
      </c>
      <c r="I60" s="493">
        <v>94.64</v>
      </c>
      <c r="J60" s="493">
        <v>99.015000000000001</v>
      </c>
      <c r="K60" s="493">
        <v>99.542000000000002</v>
      </c>
      <c r="L60" s="493">
        <v>100</v>
      </c>
      <c r="M60" s="493">
        <v>99.307000000000002</v>
      </c>
      <c r="N60" s="493">
        <v>98.531999999999996</v>
      </c>
      <c r="O60" s="493">
        <v>98.757999999999996</v>
      </c>
      <c r="P60" s="493">
        <v>99.834000000000003</v>
      </c>
    </row>
    <row r="61" spans="7:16" ht="15" customHeight="1">
      <c r="G61" s="492">
        <v>45717</v>
      </c>
      <c r="H61" s="493">
        <v>96.884</v>
      </c>
      <c r="I61" s="493">
        <v>94.647000000000006</v>
      </c>
      <c r="J61" s="493">
        <v>98.853999999999999</v>
      </c>
      <c r="K61" s="493">
        <v>99.447000000000003</v>
      </c>
      <c r="L61" s="493">
        <v>100</v>
      </c>
      <c r="M61" s="493">
        <v>99.179000000000002</v>
      </c>
      <c r="N61" s="493">
        <v>98.51</v>
      </c>
      <c r="O61" s="493">
        <v>98.86</v>
      </c>
      <c r="P61" s="493">
        <v>99.896000000000001</v>
      </c>
    </row>
    <row r="62" spans="7:16" ht="15" customHeight="1">
      <c r="G62" s="492">
        <v>45748</v>
      </c>
      <c r="H62" s="493">
        <v>96.47</v>
      </c>
      <c r="I62" s="493">
        <v>94.655000000000001</v>
      </c>
      <c r="J62" s="493">
        <v>98.685000000000002</v>
      </c>
      <c r="K62" s="493">
        <v>99.406999999999996</v>
      </c>
      <c r="L62" s="493">
        <v>100</v>
      </c>
      <c r="M62" s="493">
        <v>99.067999999999998</v>
      </c>
      <c r="N62" s="493">
        <v>98.26</v>
      </c>
      <c r="O62" s="493">
        <v>98.894000000000005</v>
      </c>
      <c r="P62" s="493">
        <v>99.813999999999993</v>
      </c>
    </row>
    <row r="63" spans="7:16" ht="15" customHeight="1">
      <c r="G63" s="492">
        <v>45808</v>
      </c>
      <c r="H63" s="493">
        <v>96.484999999999999</v>
      </c>
      <c r="I63" s="493">
        <v>94.686999999999998</v>
      </c>
      <c r="J63" s="493">
        <v>98.691000000000003</v>
      </c>
      <c r="K63" s="493">
        <v>99.494</v>
      </c>
      <c r="L63" s="493">
        <v>100</v>
      </c>
      <c r="M63" s="493">
        <v>99.007999999999996</v>
      </c>
      <c r="N63" s="493">
        <v>98.18</v>
      </c>
      <c r="O63" s="493">
        <v>98.896000000000001</v>
      </c>
      <c r="P63" s="493">
        <v>99.736000000000004</v>
      </c>
    </row>
    <row r="64" spans="7:16" ht="15" customHeight="1">
      <c r="G64" s="492">
        <v>45838</v>
      </c>
      <c r="H64" s="493">
        <v>96.81</v>
      </c>
      <c r="I64" s="493">
        <v>94.757000000000005</v>
      </c>
      <c r="J64" s="493">
        <v>98.734999999999999</v>
      </c>
      <c r="K64" s="493">
        <v>99.635999999999996</v>
      </c>
      <c r="L64" s="493">
        <v>100</v>
      </c>
      <c r="M64" s="493">
        <v>98.988</v>
      </c>
      <c r="N64" s="493">
        <v>98.156000000000006</v>
      </c>
      <c r="O64" s="493">
        <v>98.87</v>
      </c>
      <c r="P64" s="493">
        <v>99.641000000000005</v>
      </c>
    </row>
    <row r="65" spans="7:16" ht="15" customHeight="1">
      <c r="G65" s="492">
        <v>45869</v>
      </c>
      <c r="H65" s="493">
        <v>97.024000000000001</v>
      </c>
      <c r="I65" s="493">
        <v>94.888999999999996</v>
      </c>
      <c r="J65" s="493">
        <v>98.769000000000005</v>
      </c>
      <c r="K65" s="493">
        <v>99.736999999999995</v>
      </c>
      <c r="L65" s="493">
        <v>100</v>
      </c>
      <c r="M65" s="493">
        <v>98.96</v>
      </c>
      <c r="N65" s="493">
        <v>98.067999999999998</v>
      </c>
      <c r="O65" s="493">
        <v>98.915000000000006</v>
      </c>
      <c r="P65" s="493">
        <v>99.477000000000004</v>
      </c>
    </row>
    <row r="66" spans="7:16" ht="15" customHeight="1">
      <c r="G66" s="492"/>
      <c r="H66" s="493">
        <v>97.055000000000007</v>
      </c>
      <c r="I66" s="493"/>
      <c r="J66" s="493">
        <v>98.736000000000004</v>
      </c>
      <c r="K66" s="493">
        <v>100.123</v>
      </c>
      <c r="L66" s="493">
        <v>100</v>
      </c>
      <c r="M66" s="493">
        <v>98.974999999999994</v>
      </c>
      <c r="N66" s="493"/>
      <c r="O66" s="493">
        <v>98.977000000000004</v>
      </c>
      <c r="P66" s="493">
        <v>99.114000000000004</v>
      </c>
    </row>
    <row r="67" spans="7:16" ht="15" customHeight="1"/>
    <row r="68" spans="7:16" ht="15" customHeight="1"/>
    <row r="69" spans="7:16" ht="15" customHeight="1"/>
    <row r="70" spans="7:16" ht="15" customHeight="1"/>
    <row r="71" spans="7:16" ht="15" customHeight="1"/>
    <row r="72" spans="7:16" ht="15" customHeight="1"/>
    <row r="73" spans="7:16" ht="15" customHeight="1"/>
    <row r="74" spans="7:16" ht="15" customHeight="1"/>
    <row r="75" spans="7:16" ht="15" customHeight="1"/>
    <row r="76" spans="7:16" ht="15" customHeight="1"/>
    <row r="77" spans="7:16" ht="15" customHeight="1"/>
    <row r="78" spans="7:16" ht="15" customHeight="1"/>
    <row r="79" spans="7:16" ht="15" customHeight="1"/>
    <row r="80" spans="7:16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</sheetData>
  <mergeCells count="2">
    <mergeCell ref="H8:K8"/>
    <mergeCell ref="M8:P8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/>
  <dimension ref="A1:AO9877"/>
  <sheetViews>
    <sheetView showGridLines="0" topLeftCell="A4" zoomScaleNormal="100" zoomScaleSheetLayoutView="100" workbookViewId="0">
      <pane ySplit="6" topLeftCell="A2927" activePane="bottomLeft" state="frozen"/>
      <selection activeCell="K142" sqref="K142"/>
      <selection pane="bottomLeft" activeCell="D4" sqref="D4"/>
    </sheetView>
  </sheetViews>
  <sheetFormatPr defaultColWidth="9.140625" defaultRowHeight="15"/>
  <cols>
    <col min="1" max="1" width="5.7109375" style="97" customWidth="1"/>
    <col min="2" max="2" width="39.85546875" style="97" customWidth="1"/>
    <col min="3" max="3" width="10.7109375" style="97" customWidth="1"/>
    <col min="4" max="4" width="39.85546875" style="97" customWidth="1"/>
    <col min="5" max="5" width="1.7109375" style="97" customWidth="1"/>
    <col min="6" max="6" width="5.7109375" style="97" customWidth="1"/>
    <col min="7" max="7" width="10.7109375" style="97" customWidth="1"/>
    <col min="8" max="8" width="10.7109375" style="114" customWidth="1"/>
    <col min="9" max="9" width="10.7109375" style="115" customWidth="1"/>
    <col min="10" max="10" width="10.7109375" style="116" customWidth="1"/>
    <col min="11" max="18" width="10.7109375" style="97" customWidth="1"/>
    <col min="19" max="25" width="9.140625" style="97"/>
    <col min="26" max="26" width="10.85546875" style="97" bestFit="1" customWidth="1"/>
    <col min="27" max="40" width="9.140625" style="97"/>
    <col min="41" max="41" width="9.7109375" style="97" bestFit="1" customWidth="1"/>
    <col min="42" max="16384" width="9.140625" style="97"/>
  </cols>
  <sheetData>
    <row r="1" spans="1:41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Z1" s="33"/>
      <c r="AO1" s="33"/>
    </row>
    <row r="2" spans="1:41" s="6" customFormat="1" ht="12" customHeight="1">
      <c r="A2" s="99" t="s">
        <v>48</v>
      </c>
      <c r="G2" s="97"/>
      <c r="H2" s="114"/>
      <c r="I2" s="115"/>
      <c r="J2" s="8"/>
      <c r="K2" s="8"/>
      <c r="L2" s="8"/>
      <c r="M2" s="8"/>
      <c r="N2" s="8"/>
      <c r="O2" s="8"/>
      <c r="Z2" s="33"/>
      <c r="AO2" s="33"/>
    </row>
    <row r="3" spans="1:41" s="6" customFormat="1" ht="12" customHeight="1">
      <c r="C3" s="99"/>
      <c r="G3" s="8"/>
      <c r="H3" s="8"/>
      <c r="I3" s="8"/>
      <c r="J3" s="8"/>
      <c r="K3" s="8"/>
      <c r="L3" s="8"/>
      <c r="M3" s="8"/>
      <c r="N3" s="8"/>
      <c r="O3" s="8"/>
      <c r="Z3" s="33"/>
      <c r="AO3" s="33"/>
    </row>
    <row r="4" spans="1:41" ht="219.95" customHeight="1">
      <c r="B4" s="98"/>
      <c r="C4" s="383"/>
      <c r="D4" s="98"/>
      <c r="F4" s="99"/>
      <c r="Z4" s="100"/>
      <c r="AO4" s="100"/>
    </row>
    <row r="5" spans="1:41" ht="12" customHeight="1">
      <c r="B5" s="383"/>
      <c r="C5" s="383"/>
      <c r="D5" s="383"/>
      <c r="Z5" s="100"/>
      <c r="AO5" s="100"/>
    </row>
    <row r="6" spans="1:41" s="117" customFormat="1" ht="12" customHeight="1">
      <c r="G6" s="101" t="s">
        <v>0</v>
      </c>
      <c r="H6" s="118"/>
      <c r="I6" s="118"/>
      <c r="J6" s="118"/>
      <c r="Z6" s="119"/>
      <c r="AO6" s="119"/>
    </row>
    <row r="7" spans="1:41" s="117" customFormat="1" ht="12" customHeight="1">
      <c r="G7" s="102" t="s">
        <v>19</v>
      </c>
      <c r="H7" s="118"/>
      <c r="I7" s="118"/>
      <c r="J7" s="118"/>
      <c r="Z7" s="119"/>
      <c r="AO7" s="119"/>
    </row>
    <row r="8" spans="1:41" ht="22.5">
      <c r="G8" s="120"/>
      <c r="H8" s="121" t="s">
        <v>39</v>
      </c>
      <c r="I8" s="121" t="s">
        <v>40</v>
      </c>
      <c r="J8" s="121" t="s">
        <v>41</v>
      </c>
      <c r="K8" s="121" t="s">
        <v>50</v>
      </c>
      <c r="L8" s="105"/>
      <c r="M8" s="105"/>
      <c r="N8" s="105"/>
      <c r="O8" s="105"/>
      <c r="P8" s="105"/>
      <c r="Q8" s="105"/>
      <c r="R8" s="105"/>
      <c r="Z8" s="100"/>
      <c r="AO8" s="100"/>
    </row>
    <row r="9" spans="1:41" ht="22.5">
      <c r="G9" s="120"/>
      <c r="H9" s="122" t="s">
        <v>44</v>
      </c>
      <c r="I9" s="122" t="s">
        <v>42</v>
      </c>
      <c r="J9" s="122" t="s">
        <v>43</v>
      </c>
      <c r="K9" s="122" t="s">
        <v>47</v>
      </c>
      <c r="L9" s="105"/>
      <c r="M9" s="105"/>
      <c r="N9" s="105"/>
      <c r="O9" s="105"/>
      <c r="P9" s="105"/>
      <c r="Q9" s="105"/>
      <c r="R9" s="105"/>
      <c r="Z9" s="100"/>
      <c r="AO9" s="100"/>
    </row>
    <row r="10" spans="1:41" ht="15" customHeight="1">
      <c r="G10" s="123">
        <v>41641</v>
      </c>
      <c r="H10" s="124">
        <v>99.093085685264441</v>
      </c>
      <c r="I10" s="124" t="e">
        <v>#N/A</v>
      </c>
      <c r="J10" s="124">
        <v>99.276169265033403</v>
      </c>
      <c r="K10" s="124">
        <v>100.3582705853777</v>
      </c>
      <c r="L10" s="125"/>
      <c r="M10" s="125"/>
      <c r="N10" s="125"/>
      <c r="Z10" s="100"/>
      <c r="AO10" s="100"/>
    </row>
    <row r="11" spans="1:41" ht="15" customHeight="1">
      <c r="G11" s="126">
        <v>41642</v>
      </c>
      <c r="H11" s="127">
        <v>98.918958136835215</v>
      </c>
      <c r="I11" s="127" t="e">
        <v>#N/A</v>
      </c>
      <c r="J11" s="127">
        <v>98.879769299023963</v>
      </c>
      <c r="K11" s="127">
        <v>99.96963808598494</v>
      </c>
      <c r="L11" s="125"/>
      <c r="M11" s="125"/>
      <c r="N11" s="125"/>
      <c r="Z11" s="100"/>
      <c r="AO11" s="100"/>
    </row>
    <row r="12" spans="1:41" ht="15" customHeight="1">
      <c r="G12" s="126">
        <v>41645</v>
      </c>
      <c r="H12" s="127">
        <v>98.686788072262928</v>
      </c>
      <c r="I12" s="127">
        <v>100.58267265259337</v>
      </c>
      <c r="J12" s="127">
        <v>98.551846119831964</v>
      </c>
      <c r="K12" s="127">
        <v>99.453485547728931</v>
      </c>
      <c r="L12" s="125"/>
      <c r="M12" s="125"/>
      <c r="N12" s="125"/>
      <c r="AO12" s="100"/>
    </row>
    <row r="13" spans="1:41" ht="15" customHeight="1">
      <c r="G13" s="126">
        <v>41646</v>
      </c>
      <c r="H13" s="127">
        <v>98.969745338460427</v>
      </c>
      <c r="I13" s="127">
        <v>100.80413555427914</v>
      </c>
      <c r="J13" s="127">
        <v>98.3235910444469</v>
      </c>
      <c r="K13" s="127">
        <v>99.64172941462229</v>
      </c>
      <c r="L13" s="125"/>
      <c r="M13" s="125"/>
      <c r="N13" s="125"/>
    </row>
    <row r="14" spans="1:41" ht="15" customHeight="1">
      <c r="G14" s="126">
        <v>41647</v>
      </c>
      <c r="H14" s="127">
        <v>98.628745556119839</v>
      </c>
      <c r="I14" s="127">
        <v>100.38131553860819</v>
      </c>
      <c r="J14" s="127">
        <v>97.848754253100651</v>
      </c>
      <c r="K14" s="127">
        <v>99.726742773864459</v>
      </c>
      <c r="L14" s="125"/>
      <c r="M14" s="125"/>
      <c r="N14" s="125"/>
    </row>
    <row r="15" spans="1:41" ht="15" customHeight="1">
      <c r="G15" s="126">
        <v>41648</v>
      </c>
      <c r="H15" s="127">
        <v>98.759341217441772</v>
      </c>
      <c r="I15" s="127">
        <v>100.42918454935624</v>
      </c>
      <c r="J15" s="127">
        <v>98.031669232460956</v>
      </c>
      <c r="K15" s="127">
        <v>99.90891425795482</v>
      </c>
      <c r="L15" s="125"/>
      <c r="M15" s="125"/>
      <c r="N15" s="125"/>
    </row>
    <row r="16" spans="1:41" ht="15" customHeight="1">
      <c r="G16" s="126">
        <v>41649</v>
      </c>
      <c r="H16" s="127">
        <v>98.577958354494669</v>
      </c>
      <c r="I16" s="127">
        <v>100.35261602973411</v>
      </c>
      <c r="J16" s="127">
        <v>98.193633660094704</v>
      </c>
      <c r="K16" s="127">
        <v>99.726742773864459</v>
      </c>
      <c r="L16" s="125"/>
      <c r="M16" s="125"/>
      <c r="N16" s="125"/>
    </row>
    <row r="17" spans="7:14" ht="15" customHeight="1">
      <c r="G17" s="126">
        <v>41652</v>
      </c>
      <c r="H17" s="127">
        <v>99.064064427192903</v>
      </c>
      <c r="I17" s="127" t="e">
        <v>#N/A</v>
      </c>
      <c r="J17" s="127">
        <v>98.737401705615227</v>
      </c>
      <c r="K17" s="127">
        <v>99.878552343939759</v>
      </c>
      <c r="L17" s="125"/>
      <c r="M17" s="125"/>
      <c r="N17" s="125"/>
    </row>
    <row r="18" spans="7:14" ht="15" customHeight="1">
      <c r="G18" s="126">
        <v>41653</v>
      </c>
      <c r="H18" s="127">
        <v>99.158383515925408</v>
      </c>
      <c r="I18" s="127">
        <v>101.93610842207164</v>
      </c>
      <c r="J18" s="127">
        <v>98.912681682014863</v>
      </c>
      <c r="K18" s="127">
        <v>99.744959922273495</v>
      </c>
      <c r="L18" s="125"/>
      <c r="M18" s="125"/>
      <c r="N18" s="125"/>
    </row>
    <row r="19" spans="7:14" ht="15" customHeight="1">
      <c r="G19" s="126">
        <v>41654</v>
      </c>
      <c r="H19" s="127">
        <v>98.715809330334466</v>
      </c>
      <c r="I19" s="127">
        <v>101.12359550561798</v>
      </c>
      <c r="J19" s="127">
        <v>98.269400352733669</v>
      </c>
      <c r="K19" s="127">
        <v>99.720670391061461</v>
      </c>
      <c r="L19" s="125"/>
      <c r="M19" s="125"/>
      <c r="N19" s="125"/>
    </row>
    <row r="20" spans="7:14" ht="15" customHeight="1">
      <c r="G20" s="126">
        <v>41655</v>
      </c>
      <c r="H20" s="127">
        <v>98.650511499673499</v>
      </c>
      <c r="I20" s="127">
        <v>100.53465724651518</v>
      </c>
      <c r="J20" s="127">
        <v>98.247740797884063</v>
      </c>
      <c r="K20" s="127">
        <v>99.192373087199414</v>
      </c>
      <c r="L20" s="125"/>
      <c r="M20" s="125"/>
      <c r="N20" s="125"/>
    </row>
    <row r="21" spans="7:14" ht="15" customHeight="1">
      <c r="G21" s="126">
        <v>41656</v>
      </c>
      <c r="H21" s="127">
        <v>98.556192410941009</v>
      </c>
      <c r="I21" s="127">
        <v>100.89106064961196</v>
      </c>
      <c r="J21" s="127">
        <v>98.334436355614372</v>
      </c>
      <c r="K21" s="127">
        <v>99.848190429924713</v>
      </c>
      <c r="L21" s="125"/>
      <c r="M21" s="125"/>
      <c r="N21" s="125"/>
    </row>
    <row r="22" spans="7:14" ht="15" customHeight="1">
      <c r="G22" s="126">
        <v>41660</v>
      </c>
      <c r="H22" s="127">
        <v>98.135384168903713</v>
      </c>
      <c r="I22" s="127">
        <v>100.81378650071804</v>
      </c>
      <c r="J22" s="127" t="e">
        <v>#N/A</v>
      </c>
      <c r="K22" s="127">
        <v>99.690308477046386</v>
      </c>
      <c r="L22" s="125"/>
      <c r="M22" s="125"/>
      <c r="N22" s="125"/>
    </row>
    <row r="23" spans="7:14" ht="15" customHeight="1">
      <c r="G23" s="126">
        <v>41661</v>
      </c>
      <c r="H23" s="127">
        <v>98.425596749619089</v>
      </c>
      <c r="I23" s="127">
        <v>101.02657584188812</v>
      </c>
      <c r="J23" s="127">
        <v>97.891731635006053</v>
      </c>
      <c r="K23" s="127">
        <v>100.49186300704396</v>
      </c>
      <c r="L23" s="125"/>
      <c r="M23" s="125"/>
      <c r="N23" s="125"/>
    </row>
    <row r="24" spans="7:14" ht="15" customHeight="1">
      <c r="G24" s="126">
        <v>41662</v>
      </c>
      <c r="H24" s="127">
        <v>98.955234709424644</v>
      </c>
      <c r="I24" s="127">
        <v>100.63073394495412</v>
      </c>
      <c r="J24" s="127">
        <v>98.660911907923861</v>
      </c>
      <c r="K24" s="127">
        <v>100.77726499878553</v>
      </c>
      <c r="L24" s="125"/>
      <c r="M24" s="125"/>
      <c r="N24" s="125"/>
    </row>
    <row r="25" spans="7:14" ht="15" customHeight="1">
      <c r="G25" s="126">
        <v>41663</v>
      </c>
      <c r="H25" s="127">
        <v>99.303489806283096</v>
      </c>
      <c r="I25" s="127">
        <v>101.76862858799652</v>
      </c>
      <c r="J25" s="127">
        <v>99.854390681003579</v>
      </c>
      <c r="K25" s="127">
        <v>100.8744231236337</v>
      </c>
      <c r="L25" s="125"/>
      <c r="M25" s="125"/>
      <c r="N25" s="125"/>
    </row>
    <row r="26" spans="7:14" ht="15" customHeight="1">
      <c r="G26" s="126">
        <v>41666</v>
      </c>
      <c r="H26" s="127">
        <v>99.093085685264441</v>
      </c>
      <c r="I26" s="127">
        <v>102.7818448023426</v>
      </c>
      <c r="J26" s="127">
        <v>99.364690147124378</v>
      </c>
      <c r="K26" s="127">
        <v>100.5708039834831</v>
      </c>
      <c r="L26" s="125"/>
      <c r="M26" s="125"/>
      <c r="N26" s="125"/>
    </row>
    <row r="27" spans="7:14" ht="15" customHeight="1">
      <c r="G27" s="126">
        <v>41667</v>
      </c>
      <c r="H27" s="127">
        <v>99.027787854603488</v>
      </c>
      <c r="I27" s="127">
        <v>102.53164556962024</v>
      </c>
      <c r="J27" s="127">
        <v>99.121636646653329</v>
      </c>
      <c r="K27" s="127">
        <v>100.58294874908916</v>
      </c>
      <c r="L27" s="125"/>
      <c r="M27" s="125"/>
      <c r="N27" s="125"/>
    </row>
    <row r="28" spans="7:14" ht="15" customHeight="1">
      <c r="G28" s="126">
        <v>41668</v>
      </c>
      <c r="H28" s="127">
        <v>98.730319959370235</v>
      </c>
      <c r="I28" s="127">
        <v>101.98547215496367</v>
      </c>
      <c r="J28" s="127">
        <v>99.320409982174695</v>
      </c>
      <c r="K28" s="127">
        <v>100.54651445227107</v>
      </c>
      <c r="L28" s="125"/>
      <c r="M28" s="125"/>
      <c r="N28" s="125"/>
    </row>
    <row r="29" spans="7:14" ht="15" customHeight="1">
      <c r="G29" s="126">
        <v>41669</v>
      </c>
      <c r="H29" s="127">
        <v>98.48363926576215</v>
      </c>
      <c r="I29" s="127">
        <v>102.7818448023426</v>
      </c>
      <c r="J29" s="127">
        <v>99.132658734571322</v>
      </c>
      <c r="K29" s="127">
        <v>100.12144765606024</v>
      </c>
      <c r="L29" s="125"/>
      <c r="M29" s="125"/>
      <c r="N29" s="125"/>
    </row>
    <row r="30" spans="7:14" ht="15" customHeight="1">
      <c r="G30" s="126">
        <v>41670</v>
      </c>
      <c r="H30" s="127">
        <v>98.062831023724868</v>
      </c>
      <c r="I30" s="127">
        <v>102.4119821046489</v>
      </c>
      <c r="J30" s="127">
        <v>98.803058849606558</v>
      </c>
      <c r="K30" s="127">
        <v>99.951420937575904</v>
      </c>
      <c r="L30" s="125"/>
      <c r="M30" s="125"/>
      <c r="N30" s="125"/>
    </row>
    <row r="31" spans="7:14" ht="15" customHeight="1">
      <c r="G31" s="126">
        <v>41673</v>
      </c>
      <c r="H31" s="127">
        <v>97.932235362402963</v>
      </c>
      <c r="I31" s="127">
        <v>102.97281439468023</v>
      </c>
      <c r="J31" s="127">
        <v>98.562741846323945</v>
      </c>
      <c r="K31" s="127">
        <v>99.18022832159339</v>
      </c>
      <c r="L31" s="125"/>
      <c r="M31" s="125"/>
      <c r="N31" s="125"/>
    </row>
    <row r="32" spans="7:14" ht="15" customHeight="1">
      <c r="G32" s="126">
        <v>41674</v>
      </c>
      <c r="H32" s="127">
        <v>98.084596967278543</v>
      </c>
      <c r="I32" s="127">
        <v>104</v>
      </c>
      <c r="J32" s="127">
        <v>98.595443485954434</v>
      </c>
      <c r="K32" s="127">
        <v>99.101287345154233</v>
      </c>
      <c r="L32" s="125"/>
      <c r="M32" s="125"/>
      <c r="N32" s="125"/>
    </row>
    <row r="33" spans="7:14" ht="15" customHeight="1">
      <c r="G33" s="126">
        <v>41675</v>
      </c>
      <c r="H33" s="127">
        <v>98.258724515707755</v>
      </c>
      <c r="I33" s="127">
        <v>103.67234419612092</v>
      </c>
      <c r="J33" s="127">
        <v>98.551846119831964</v>
      </c>
      <c r="K33" s="127">
        <v>98.82195773621568</v>
      </c>
      <c r="L33" s="125"/>
      <c r="M33" s="125"/>
      <c r="N33" s="125"/>
    </row>
    <row r="34" spans="7:14" ht="15" customHeight="1">
      <c r="G34" s="126">
        <v>41676</v>
      </c>
      <c r="H34" s="127">
        <v>97.910469418849303</v>
      </c>
      <c r="I34" s="127">
        <v>103.66213821618429</v>
      </c>
      <c r="J34" s="127">
        <v>98.595443485954434</v>
      </c>
      <c r="K34" s="127">
        <v>99.040563517124113</v>
      </c>
      <c r="L34" s="125"/>
      <c r="M34" s="125"/>
      <c r="N34" s="125"/>
    </row>
    <row r="35" spans="7:14" ht="15" customHeight="1">
      <c r="G35" s="126">
        <v>41677</v>
      </c>
      <c r="H35" s="127">
        <v>98.48363926576215</v>
      </c>
      <c r="I35" s="127">
        <v>103.21505587139777</v>
      </c>
      <c r="J35" s="127">
        <v>98.868803371409555</v>
      </c>
      <c r="K35" s="127">
        <v>99.192373087199414</v>
      </c>
      <c r="L35" s="125"/>
      <c r="M35" s="125"/>
      <c r="N35" s="125"/>
    </row>
    <row r="36" spans="7:14" ht="15" customHeight="1">
      <c r="G36" s="126">
        <v>41680</v>
      </c>
      <c r="H36" s="127">
        <v>98.947979394906753</v>
      </c>
      <c r="I36" s="127">
        <v>102.75175644028103</v>
      </c>
      <c r="J36" s="127">
        <v>99.353616404769866</v>
      </c>
      <c r="K36" s="127">
        <v>99.532426524168088</v>
      </c>
      <c r="L36" s="125"/>
      <c r="M36" s="125"/>
      <c r="N36" s="125"/>
    </row>
    <row r="37" spans="7:14" ht="15" customHeight="1">
      <c r="G37" s="126">
        <v>41681</v>
      </c>
      <c r="H37" s="127">
        <v>99.223681346586375</v>
      </c>
      <c r="I37" s="127" t="e">
        <v>#N/A</v>
      </c>
      <c r="J37" s="127">
        <v>99.486664434772905</v>
      </c>
      <c r="K37" s="127">
        <v>99.793538984697591</v>
      </c>
      <c r="L37" s="125"/>
      <c r="M37" s="125"/>
      <c r="N37" s="125"/>
    </row>
    <row r="38" spans="7:14" ht="15" customHeight="1">
      <c r="G38" s="126">
        <v>41682</v>
      </c>
      <c r="H38" s="127">
        <v>98.476383951244273</v>
      </c>
      <c r="I38" s="127">
        <v>102.71166601638706</v>
      </c>
      <c r="J38" s="127">
        <v>99.000555247084961</v>
      </c>
      <c r="K38" s="127">
        <v>100.35219820257468</v>
      </c>
      <c r="L38" s="125"/>
      <c r="M38" s="125"/>
      <c r="N38" s="125"/>
    </row>
    <row r="39" spans="7:14" ht="15" customHeight="1">
      <c r="G39" s="126">
        <v>41683</v>
      </c>
      <c r="H39" s="127">
        <v>99.216426032068483</v>
      </c>
      <c r="I39" s="127">
        <v>102.74173090057566</v>
      </c>
      <c r="J39" s="127">
        <v>99.742671738643978</v>
      </c>
      <c r="K39" s="127">
        <v>100.98372601408794</v>
      </c>
      <c r="L39" s="125"/>
      <c r="M39" s="125"/>
      <c r="N39" s="125"/>
    </row>
    <row r="40" spans="7:14" ht="15" customHeight="1">
      <c r="G40" s="126">
        <v>41684</v>
      </c>
      <c r="H40" s="127">
        <v>99.448596096640784</v>
      </c>
      <c r="I40" s="127">
        <v>102.98288508557457</v>
      </c>
      <c r="J40" s="127">
        <v>99.910344054690142</v>
      </c>
      <c r="K40" s="127">
        <v>101.45737187272286</v>
      </c>
      <c r="L40" s="125"/>
      <c r="M40" s="125"/>
      <c r="N40" s="125"/>
    </row>
    <row r="41" spans="7:14" ht="15" customHeight="1">
      <c r="G41" s="126">
        <v>41688</v>
      </c>
      <c r="H41" s="127">
        <v>99.62272364507001</v>
      </c>
      <c r="I41" s="127">
        <v>103.06352158167759</v>
      </c>
      <c r="J41" s="127">
        <v>100.10105546822368</v>
      </c>
      <c r="K41" s="127">
        <v>101.30556230264756</v>
      </c>
      <c r="L41" s="125"/>
      <c r="M41" s="125"/>
      <c r="N41" s="125"/>
    </row>
    <row r="42" spans="7:14" ht="15" customHeight="1">
      <c r="G42" s="126">
        <v>41689</v>
      </c>
      <c r="H42" s="127">
        <v>99.724298048320392</v>
      </c>
      <c r="I42" s="127">
        <v>103.00303237797124</v>
      </c>
      <c r="J42" s="127">
        <v>100.37153794190499</v>
      </c>
      <c r="K42" s="127">
        <v>101.19018702939033</v>
      </c>
      <c r="L42" s="125"/>
      <c r="M42" s="125"/>
      <c r="N42" s="125"/>
    </row>
    <row r="43" spans="7:14" ht="15" customHeight="1">
      <c r="G43" s="126">
        <v>41690</v>
      </c>
      <c r="H43" s="127">
        <v>99.441340782122893</v>
      </c>
      <c r="I43" s="127">
        <v>103.23529411764704</v>
      </c>
      <c r="J43" s="127">
        <v>100.07858105074089</v>
      </c>
      <c r="K43" s="127">
        <v>101.13553558416322</v>
      </c>
      <c r="L43" s="125"/>
      <c r="M43" s="125"/>
      <c r="N43" s="125"/>
    </row>
    <row r="44" spans="7:14" ht="15" customHeight="1">
      <c r="G44" s="126">
        <v>41691</v>
      </c>
      <c r="H44" s="127">
        <v>99.448596096640784</v>
      </c>
      <c r="I44" s="127">
        <v>102.71166601638706</v>
      </c>
      <c r="J44" s="127">
        <v>100.15728569823617</v>
      </c>
      <c r="K44" s="127">
        <v>101.20233179499635</v>
      </c>
      <c r="L44" s="125"/>
      <c r="M44" s="125"/>
      <c r="N44" s="125"/>
    </row>
    <row r="45" spans="7:14" ht="15" customHeight="1">
      <c r="G45" s="126">
        <v>41694</v>
      </c>
      <c r="H45" s="127">
        <v>99.651744903141534</v>
      </c>
      <c r="I45" s="127">
        <v>102.65158900370442</v>
      </c>
      <c r="J45" s="127">
        <v>100.33764772087788</v>
      </c>
      <c r="K45" s="127">
        <v>101.03837745931503</v>
      </c>
      <c r="L45" s="125"/>
      <c r="M45" s="125"/>
      <c r="N45" s="125"/>
    </row>
    <row r="46" spans="7:14" ht="15" customHeight="1">
      <c r="G46" s="126">
        <v>41695</v>
      </c>
      <c r="H46" s="127">
        <v>99.789595878981345</v>
      </c>
      <c r="I46" s="127">
        <v>102.69163253364539</v>
      </c>
      <c r="J46" s="127">
        <v>100.46202389001577</v>
      </c>
      <c r="K46" s="127">
        <v>101.33592421666262</v>
      </c>
      <c r="L46" s="125"/>
      <c r="M46" s="125"/>
      <c r="N46" s="125"/>
    </row>
    <row r="47" spans="7:14" ht="15" customHeight="1">
      <c r="G47" s="126">
        <v>41696</v>
      </c>
      <c r="H47" s="127">
        <v>99.586447072480581</v>
      </c>
      <c r="I47" s="127">
        <v>103.0534351145038</v>
      </c>
      <c r="J47" s="127">
        <v>100.41676053165128</v>
      </c>
      <c r="K47" s="127">
        <v>101.35414136507165</v>
      </c>
      <c r="L47" s="125"/>
      <c r="M47" s="125"/>
      <c r="N47" s="125"/>
    </row>
    <row r="48" spans="7:14" ht="15" customHeight="1">
      <c r="G48" s="126">
        <v>41697</v>
      </c>
      <c r="H48" s="127">
        <v>99.078575056228686</v>
      </c>
      <c r="I48" s="127">
        <v>102.86216665038586</v>
      </c>
      <c r="J48" s="127">
        <v>100.12353998203054</v>
      </c>
      <c r="K48" s="127">
        <v>101.05052222492105</v>
      </c>
      <c r="L48" s="125"/>
      <c r="M48" s="125"/>
      <c r="N48" s="125"/>
    </row>
    <row r="49" spans="7:14" ht="15" customHeight="1">
      <c r="G49" s="126">
        <v>41698</v>
      </c>
      <c r="H49" s="127">
        <v>100.21765943553653</v>
      </c>
      <c r="I49" s="127">
        <v>103.43811394891944</v>
      </c>
      <c r="J49" s="127">
        <v>101.10002268088</v>
      </c>
      <c r="K49" s="127">
        <v>101.33592421666262</v>
      </c>
      <c r="L49" s="125"/>
      <c r="M49" s="125"/>
      <c r="N49" s="125"/>
    </row>
    <row r="50" spans="7:14" ht="15" customHeight="1">
      <c r="G50" s="126">
        <v>41701</v>
      </c>
      <c r="H50" s="127">
        <v>99.891170282231741</v>
      </c>
      <c r="I50" s="127">
        <v>103.94866732477787</v>
      </c>
      <c r="J50" s="127" t="e">
        <v>#N/A</v>
      </c>
      <c r="K50" s="127">
        <v>101.50595093514694</v>
      </c>
      <c r="L50" s="125"/>
      <c r="M50" s="125"/>
      <c r="N50" s="125"/>
    </row>
    <row r="51" spans="7:14" ht="15" customHeight="1">
      <c r="G51" s="126">
        <v>41702</v>
      </c>
      <c r="H51" s="127">
        <v>99.891170282231741</v>
      </c>
      <c r="I51" s="127">
        <v>103.70297419736065</v>
      </c>
      <c r="J51" s="127">
        <v>100.8028041610131</v>
      </c>
      <c r="K51" s="127">
        <v>101.35414136507165</v>
      </c>
      <c r="L51" s="125"/>
      <c r="M51" s="125"/>
      <c r="N51" s="125"/>
    </row>
    <row r="52" spans="7:14" ht="15" customHeight="1">
      <c r="G52" s="126">
        <v>41703</v>
      </c>
      <c r="H52" s="127">
        <v>99.629978959587902</v>
      </c>
      <c r="I52" s="127">
        <v>103.00303237797124</v>
      </c>
      <c r="J52" s="127">
        <v>100.41676053165128</v>
      </c>
      <c r="K52" s="127">
        <v>101.4270099587078</v>
      </c>
      <c r="L52" s="125"/>
      <c r="M52" s="125"/>
      <c r="N52" s="125"/>
    </row>
    <row r="53" spans="7:14" ht="15" customHeight="1">
      <c r="G53" s="126">
        <v>41704</v>
      </c>
      <c r="H53" s="127">
        <v>99.724298048320392</v>
      </c>
      <c r="I53" s="127">
        <v>102.58158792011689</v>
      </c>
      <c r="J53" s="127">
        <v>100.51866050287516</v>
      </c>
      <c r="K53" s="127">
        <v>101.5788195287831</v>
      </c>
      <c r="L53" s="125"/>
      <c r="M53" s="125"/>
      <c r="N53" s="125"/>
    </row>
    <row r="54" spans="7:14" ht="15" customHeight="1">
      <c r="G54" s="126">
        <v>41705</v>
      </c>
      <c r="H54" s="127">
        <v>100.80533991148515</v>
      </c>
      <c r="I54" s="127">
        <v>102.23300970873785</v>
      </c>
      <c r="J54" s="127">
        <v>101.71135196805477</v>
      </c>
      <c r="K54" s="127">
        <v>101.80349769249455</v>
      </c>
      <c r="L54" s="125"/>
      <c r="M54" s="125"/>
      <c r="N54" s="125"/>
    </row>
    <row r="55" spans="7:14" ht="15" customHeight="1">
      <c r="G55" s="126">
        <v>41708</v>
      </c>
      <c r="H55" s="127">
        <v>100.71102082275264</v>
      </c>
      <c r="I55" s="127">
        <v>102.03488372093024</v>
      </c>
      <c r="J55" s="127">
        <v>101.49134790528234</v>
      </c>
      <c r="K55" s="127">
        <v>101.00801554529997</v>
      </c>
      <c r="L55" s="125"/>
      <c r="M55" s="125"/>
      <c r="N55" s="125"/>
    </row>
    <row r="56" spans="7:14" ht="15" customHeight="1">
      <c r="G56" s="126">
        <v>41709</v>
      </c>
      <c r="H56" s="127">
        <v>100.48610607269825</v>
      </c>
      <c r="I56" s="127">
        <v>101.93610842207164</v>
      </c>
      <c r="J56" s="127">
        <v>101.37593813964065</v>
      </c>
      <c r="K56" s="127">
        <v>100.86227835802768</v>
      </c>
      <c r="L56" s="125"/>
      <c r="M56" s="125"/>
      <c r="N56" s="125"/>
    </row>
    <row r="57" spans="7:14" ht="15" customHeight="1">
      <c r="G57" s="126">
        <v>41710</v>
      </c>
      <c r="H57" s="127">
        <v>100.75455270985998</v>
      </c>
      <c r="I57" s="127">
        <v>102.33236151603498</v>
      </c>
      <c r="J57" s="127">
        <v>101.68814873959164</v>
      </c>
      <c r="K57" s="127">
        <v>100.75297546757346</v>
      </c>
      <c r="L57" s="125"/>
      <c r="M57" s="125"/>
      <c r="N57" s="125"/>
    </row>
    <row r="58" spans="7:14" ht="15" customHeight="1">
      <c r="G58" s="126">
        <v>41711</v>
      </c>
      <c r="H58" s="127">
        <v>101.15359500834361</v>
      </c>
      <c r="I58" s="127">
        <v>102.47177890229659</v>
      </c>
      <c r="J58" s="127">
        <v>102.35361653272099</v>
      </c>
      <c r="K58" s="127">
        <v>101.49380616954093</v>
      </c>
      <c r="L58" s="125"/>
      <c r="M58" s="125"/>
      <c r="N58" s="125"/>
    </row>
    <row r="59" spans="7:14" ht="15" customHeight="1">
      <c r="G59" s="126">
        <v>41712</v>
      </c>
      <c r="H59" s="127">
        <v>100.73278676630633</v>
      </c>
      <c r="I59" s="127">
        <v>103.41779611078373</v>
      </c>
      <c r="J59" s="127">
        <v>102.01396040736925</v>
      </c>
      <c r="K59" s="127">
        <v>100.74083070196744</v>
      </c>
      <c r="L59" s="125"/>
      <c r="M59" s="125"/>
      <c r="N59" s="125"/>
    </row>
    <row r="60" spans="7:14" ht="15" customHeight="1">
      <c r="G60" s="126">
        <v>41715</v>
      </c>
      <c r="H60" s="127">
        <v>100.89240368569978</v>
      </c>
      <c r="I60" s="127">
        <v>103.8256754091895</v>
      </c>
      <c r="J60" s="127" t="e">
        <v>#N/A</v>
      </c>
      <c r="K60" s="127">
        <v>100.86227835802768</v>
      </c>
      <c r="L60" s="125"/>
      <c r="M60" s="125"/>
      <c r="N60" s="125"/>
    </row>
    <row r="61" spans="7:14" ht="15" customHeight="1">
      <c r="G61" s="126">
        <v>41716</v>
      </c>
      <c r="H61" s="127">
        <v>100.86338242762824</v>
      </c>
      <c r="I61" s="127">
        <v>103.41779611078373</v>
      </c>
      <c r="J61" s="127">
        <v>102.04899267399266</v>
      </c>
      <c r="K61" s="127">
        <v>100.93514695166384</v>
      </c>
      <c r="L61" s="125"/>
      <c r="M61" s="125"/>
      <c r="N61" s="125"/>
    </row>
    <row r="62" spans="7:14" ht="15" customHeight="1">
      <c r="G62" s="126">
        <v>41717</v>
      </c>
      <c r="H62" s="127">
        <v>100.94319088732495</v>
      </c>
      <c r="I62" s="127">
        <v>103.8256754091895</v>
      </c>
      <c r="J62" s="127">
        <v>101.99061892232011</v>
      </c>
      <c r="K62" s="127">
        <v>101.1233908185572</v>
      </c>
      <c r="L62" s="125"/>
      <c r="M62" s="125"/>
      <c r="N62" s="125"/>
    </row>
    <row r="63" spans="7:14" ht="15" customHeight="1">
      <c r="G63" s="126">
        <v>41718</v>
      </c>
      <c r="H63" s="127">
        <v>99.84763839512442</v>
      </c>
      <c r="I63" s="127">
        <v>102.9325513196481</v>
      </c>
      <c r="J63" s="127">
        <v>100.6662149954833</v>
      </c>
      <c r="K63" s="127">
        <v>100.29147437454458</v>
      </c>
      <c r="L63" s="125"/>
      <c r="M63" s="125"/>
      <c r="N63" s="125"/>
    </row>
    <row r="64" spans="7:14" ht="15" customHeight="1">
      <c r="G64" s="126">
        <v>41719</v>
      </c>
      <c r="H64" s="127">
        <v>99.97823405644634</v>
      </c>
      <c r="I64" s="127" t="e">
        <v>#N/A</v>
      </c>
      <c r="J64" s="127">
        <v>100.96262740656852</v>
      </c>
      <c r="K64" s="127">
        <v>100.22467816371143</v>
      </c>
      <c r="L64" s="125"/>
      <c r="M64" s="125"/>
      <c r="N64" s="125"/>
    </row>
    <row r="65" spans="7:14" ht="15" customHeight="1">
      <c r="G65" s="126">
        <v>41722</v>
      </c>
      <c r="H65" s="127">
        <v>99.934702169339033</v>
      </c>
      <c r="I65" s="127">
        <v>102.8923197185851</v>
      </c>
      <c r="J65" s="127">
        <v>100.59805912886482</v>
      </c>
      <c r="K65" s="127">
        <v>100.13966480446928</v>
      </c>
      <c r="L65" s="125"/>
      <c r="M65" s="125"/>
      <c r="N65" s="125"/>
    </row>
    <row r="66" spans="7:14" ht="15" customHeight="1">
      <c r="G66" s="126">
        <v>41723</v>
      </c>
      <c r="H66" s="127">
        <v>100.04353188710731</v>
      </c>
      <c r="I66" s="127">
        <v>103.03326810176124</v>
      </c>
      <c r="J66" s="127">
        <v>100.91691193117501</v>
      </c>
      <c r="K66" s="127">
        <v>100.20646101530239</v>
      </c>
      <c r="L66" s="125"/>
      <c r="M66" s="125"/>
      <c r="N66" s="125"/>
    </row>
    <row r="67" spans="7:14" ht="15" customHeight="1">
      <c r="G67" s="126">
        <v>41724</v>
      </c>
      <c r="H67" s="127">
        <v>100.05804251614308</v>
      </c>
      <c r="I67" s="127">
        <v>102.88226673180263</v>
      </c>
      <c r="J67" s="127">
        <v>100.57536101083033</v>
      </c>
      <c r="K67" s="127">
        <v>100.47364585863492</v>
      </c>
      <c r="L67" s="125"/>
      <c r="M67" s="125"/>
      <c r="N67" s="125"/>
    </row>
    <row r="68" spans="7:14" ht="15" customHeight="1">
      <c r="G68" s="126">
        <v>41725</v>
      </c>
      <c r="H68" s="127">
        <v>99.818617137052883</v>
      </c>
      <c r="I68" s="127">
        <v>103.33660451422961</v>
      </c>
      <c r="J68" s="127">
        <v>100.63212552206795</v>
      </c>
      <c r="K68" s="127">
        <v>101.02623269370901</v>
      </c>
      <c r="L68" s="125"/>
      <c r="M68" s="125"/>
      <c r="N68" s="125"/>
    </row>
    <row r="69" spans="7:14" ht="15" customHeight="1">
      <c r="G69" s="126">
        <v>41726</v>
      </c>
      <c r="H69" s="127">
        <v>99.82587245157076</v>
      </c>
      <c r="I69" s="127">
        <v>103.08370044052862</v>
      </c>
      <c r="J69" s="127">
        <v>100.51866050287516</v>
      </c>
      <c r="K69" s="127">
        <v>100.9655088656789</v>
      </c>
      <c r="L69" s="125"/>
      <c r="M69" s="125"/>
      <c r="N69" s="125"/>
    </row>
    <row r="70" spans="7:14" ht="15" customHeight="1">
      <c r="G70" s="126">
        <v>41729</v>
      </c>
      <c r="H70" s="127">
        <v>100.03627657258943</v>
      </c>
      <c r="I70" s="127">
        <v>102.38210986874088</v>
      </c>
      <c r="J70" s="127">
        <v>100.84841628959276</v>
      </c>
      <c r="K70" s="127">
        <v>101.06266699052708</v>
      </c>
      <c r="L70" s="125"/>
      <c r="M70" s="125"/>
      <c r="N70" s="125"/>
    </row>
    <row r="71" spans="7:14" ht="15" customHeight="1">
      <c r="G71" s="126">
        <v>41730</v>
      </c>
      <c r="H71" s="127">
        <v>100.05078720162518</v>
      </c>
      <c r="I71" s="127">
        <v>101.96572092572866</v>
      </c>
      <c r="J71" s="127">
        <v>100.95119465519193</v>
      </c>
      <c r="K71" s="127">
        <v>101.06266699052708</v>
      </c>
      <c r="L71" s="125"/>
      <c r="M71" s="125"/>
      <c r="N71" s="125"/>
    </row>
    <row r="72" spans="7:14" ht="15" customHeight="1">
      <c r="G72" s="126">
        <v>41731</v>
      </c>
      <c r="H72" s="127">
        <v>100.08706377421461</v>
      </c>
      <c r="I72" s="127">
        <v>101.39624458353393</v>
      </c>
      <c r="J72" s="127">
        <v>100.83700938807827</v>
      </c>
      <c r="K72" s="127">
        <v>101.05052222492105</v>
      </c>
      <c r="L72" s="125"/>
      <c r="M72" s="125"/>
      <c r="N72" s="125"/>
    </row>
    <row r="73" spans="7:14" ht="15" customHeight="1">
      <c r="G73" s="126">
        <v>41732</v>
      </c>
      <c r="H73" s="127">
        <v>99.912936225785373</v>
      </c>
      <c r="I73" s="127">
        <v>101.41577578734471</v>
      </c>
      <c r="J73" s="127">
        <v>100.54133303259276</v>
      </c>
      <c r="K73" s="127">
        <v>100.74690308477045</v>
      </c>
      <c r="L73" s="125"/>
      <c r="M73" s="125"/>
      <c r="N73" s="125"/>
    </row>
    <row r="74" spans="7:14" ht="15" customHeight="1">
      <c r="G74" s="126">
        <v>41733</v>
      </c>
      <c r="H74" s="127">
        <v>99.397808895015601</v>
      </c>
      <c r="I74" s="127">
        <v>101.34744947064485</v>
      </c>
      <c r="J74" s="127">
        <v>99.876764508178368</v>
      </c>
      <c r="K74" s="127">
        <v>100.71654117075542</v>
      </c>
      <c r="L74" s="125"/>
      <c r="M74" s="125"/>
      <c r="N74" s="125"/>
    </row>
    <row r="75" spans="7:14" ht="15" customHeight="1">
      <c r="G75" s="126">
        <v>41736</v>
      </c>
      <c r="H75" s="127">
        <v>99.564681128926935</v>
      </c>
      <c r="I75" s="127">
        <v>102.03488372093024</v>
      </c>
      <c r="J75" s="127">
        <v>100.20231538720917</v>
      </c>
      <c r="K75" s="127">
        <v>100.69225163954334</v>
      </c>
      <c r="L75" s="125"/>
      <c r="M75" s="125"/>
      <c r="N75" s="125"/>
    </row>
    <row r="76" spans="7:14" ht="15" customHeight="1">
      <c r="G76" s="126">
        <v>41737</v>
      </c>
      <c r="H76" s="127">
        <v>99.934702169339033</v>
      </c>
      <c r="I76" s="127">
        <v>102.37215632899085</v>
      </c>
      <c r="J76" s="127">
        <v>100.57536101083033</v>
      </c>
      <c r="K76" s="127">
        <v>101.49380616954093</v>
      </c>
      <c r="L76" s="125"/>
      <c r="M76" s="125"/>
      <c r="N76" s="125"/>
    </row>
    <row r="77" spans="7:14" ht="15" customHeight="1">
      <c r="G77" s="126">
        <v>41738</v>
      </c>
      <c r="H77" s="127">
        <v>100.07980845969672</v>
      </c>
      <c r="I77" s="127">
        <v>103.28592447278078</v>
      </c>
      <c r="J77" s="127">
        <v>100.93976449275361</v>
      </c>
      <c r="K77" s="127">
        <v>101.65776050522224</v>
      </c>
      <c r="L77" s="125"/>
      <c r="M77" s="125"/>
      <c r="N77" s="125"/>
    </row>
    <row r="78" spans="7:14" ht="15" customHeight="1">
      <c r="G78" s="126">
        <v>41739</v>
      </c>
      <c r="H78" s="127">
        <v>100.60944641950229</v>
      </c>
      <c r="I78" s="127">
        <v>103.16449495444301</v>
      </c>
      <c r="J78" s="127">
        <v>101.57229121567735</v>
      </c>
      <c r="K78" s="127">
        <v>101.94316249696381</v>
      </c>
      <c r="L78" s="125"/>
      <c r="M78" s="125"/>
      <c r="N78" s="125"/>
    </row>
    <row r="79" spans="7:14" ht="15" customHeight="1">
      <c r="G79" s="126">
        <v>41740</v>
      </c>
      <c r="H79" s="127">
        <v>100.64572299209169</v>
      </c>
      <c r="I79" s="127">
        <v>103.71318822023048</v>
      </c>
      <c r="J79" s="127">
        <v>101.81589767016901</v>
      </c>
      <c r="K79" s="127">
        <v>101.66383288802525</v>
      </c>
      <c r="L79" s="125"/>
      <c r="M79" s="125"/>
      <c r="N79" s="125"/>
    </row>
    <row r="80" spans="7:14" ht="15" customHeight="1">
      <c r="G80" s="126">
        <v>41743</v>
      </c>
      <c r="H80" s="127">
        <v>100.31923383878691</v>
      </c>
      <c r="I80" s="127">
        <v>103.79497289305075</v>
      </c>
      <c r="J80" s="127">
        <v>101.49134790528234</v>
      </c>
      <c r="K80" s="127">
        <v>101.52416808355598</v>
      </c>
      <c r="L80" s="125"/>
      <c r="M80" s="125"/>
      <c r="N80" s="125"/>
    </row>
    <row r="81" spans="7:14" ht="15" customHeight="1">
      <c r="G81" s="126">
        <v>41744</v>
      </c>
      <c r="H81" s="127">
        <v>100.14510629035769</v>
      </c>
      <c r="I81" s="127">
        <v>103.3771843707049</v>
      </c>
      <c r="J81" s="127">
        <v>101.18034275337644</v>
      </c>
      <c r="K81" s="127">
        <v>101.52416808355598</v>
      </c>
      <c r="L81" s="125"/>
      <c r="M81" s="125"/>
      <c r="N81" s="125"/>
    </row>
    <row r="82" spans="7:14" ht="15" customHeight="1">
      <c r="G82" s="126">
        <v>41745</v>
      </c>
      <c r="H82" s="127">
        <v>100.41355292751939</v>
      </c>
      <c r="I82" s="127">
        <v>103.13418217433889</v>
      </c>
      <c r="J82" s="127">
        <v>101.37593813964065</v>
      </c>
      <c r="K82" s="127">
        <v>101.94923487976682</v>
      </c>
      <c r="L82" s="125"/>
      <c r="M82" s="125"/>
      <c r="N82" s="125"/>
    </row>
    <row r="83" spans="7:14" ht="15" customHeight="1">
      <c r="G83" s="126">
        <v>41746</v>
      </c>
      <c r="H83" s="127">
        <v>100.52238264528765</v>
      </c>
      <c r="I83" s="127">
        <v>103.20493972361071</v>
      </c>
      <c r="J83" s="127">
        <v>101.46824493512405</v>
      </c>
      <c r="K83" s="127">
        <v>102.10104444984212</v>
      </c>
      <c r="L83" s="125"/>
      <c r="M83" s="125"/>
      <c r="N83" s="125"/>
    </row>
    <row r="84" spans="7:14" ht="15" customHeight="1">
      <c r="G84" s="126">
        <v>41747</v>
      </c>
      <c r="H84" s="127" t="e">
        <v>#N/A</v>
      </c>
      <c r="I84" s="127">
        <v>102.7016482980591</v>
      </c>
      <c r="J84" s="127">
        <v>101.00838431905731</v>
      </c>
      <c r="K84" s="127" t="e">
        <v>#N/A</v>
      </c>
      <c r="L84" s="125"/>
      <c r="M84" s="125"/>
      <c r="N84" s="125"/>
    </row>
    <row r="85" spans="7:14" ht="15" customHeight="1">
      <c r="G85" s="126">
        <v>41750</v>
      </c>
      <c r="H85" s="127" t="e">
        <v>#N/A</v>
      </c>
      <c r="I85" s="127">
        <v>102.63157894736842</v>
      </c>
      <c r="J85" s="127" t="e">
        <v>#N/A</v>
      </c>
      <c r="K85" s="127" t="e">
        <v>#N/A</v>
      </c>
      <c r="L85" s="125"/>
      <c r="M85" s="125"/>
      <c r="N85" s="125"/>
    </row>
    <row r="86" spans="7:14" ht="15" customHeight="1">
      <c r="G86" s="126">
        <v>41751</v>
      </c>
      <c r="H86" s="127">
        <v>100.24668069360804</v>
      </c>
      <c r="I86" s="127">
        <v>102.57159555815313</v>
      </c>
      <c r="J86" s="127">
        <v>100.88265248387461</v>
      </c>
      <c r="K86" s="127">
        <v>102.1496235122662</v>
      </c>
      <c r="L86" s="125"/>
      <c r="M86" s="125"/>
      <c r="N86" s="125"/>
    </row>
    <row r="87" spans="7:14" ht="15" customHeight="1">
      <c r="G87" s="126">
        <v>41752</v>
      </c>
      <c r="H87" s="127">
        <v>100.37002104041208</v>
      </c>
      <c r="I87" s="127">
        <v>102.60157848582287</v>
      </c>
      <c r="J87" s="127">
        <v>101.12295825771325</v>
      </c>
      <c r="K87" s="127">
        <v>102.03424823900897</v>
      </c>
      <c r="L87" s="125"/>
      <c r="M87" s="125"/>
      <c r="N87" s="125"/>
    </row>
    <row r="88" spans="7:14" ht="15" customHeight="1">
      <c r="G88" s="126">
        <v>41753</v>
      </c>
      <c r="H88" s="127">
        <v>100.2684466371617</v>
      </c>
      <c r="I88" s="127">
        <v>102.76178393676196</v>
      </c>
      <c r="J88" s="127">
        <v>100.97406274776306</v>
      </c>
      <c r="K88" s="127">
        <v>101.95530726256983</v>
      </c>
      <c r="L88" s="125"/>
      <c r="M88" s="125"/>
      <c r="N88" s="125"/>
    </row>
    <row r="89" spans="7:14" ht="15" customHeight="1">
      <c r="G89" s="126">
        <v>41754</v>
      </c>
      <c r="H89" s="127">
        <v>100.34825509685845</v>
      </c>
      <c r="I89" s="127">
        <v>102.86216665038586</v>
      </c>
      <c r="J89" s="127">
        <v>101.16886064457557</v>
      </c>
      <c r="K89" s="127">
        <v>102.11926159825116</v>
      </c>
      <c r="L89" s="125"/>
      <c r="M89" s="125"/>
      <c r="N89" s="125"/>
    </row>
    <row r="90" spans="7:14" ht="15" customHeight="1">
      <c r="G90" s="126">
        <v>41757</v>
      </c>
      <c r="H90" s="127">
        <v>100.56591453239498</v>
      </c>
      <c r="I90" s="127">
        <v>103.13418217433889</v>
      </c>
      <c r="J90" s="127">
        <v>101.52602209315566</v>
      </c>
      <c r="K90" s="127">
        <v>102.25892640272043</v>
      </c>
      <c r="L90" s="125"/>
      <c r="M90" s="125"/>
      <c r="N90" s="125"/>
    </row>
    <row r="91" spans="7:14" ht="15" customHeight="1">
      <c r="G91" s="126">
        <v>41758</v>
      </c>
      <c r="H91" s="127">
        <v>100.31197852426902</v>
      </c>
      <c r="I91" s="127" t="e">
        <v>#N/A</v>
      </c>
      <c r="J91" s="127">
        <v>101.31833162859417</v>
      </c>
      <c r="K91" s="127">
        <v>102.04032062181199</v>
      </c>
      <c r="L91" s="125"/>
      <c r="M91" s="125"/>
      <c r="N91" s="125"/>
    </row>
    <row r="92" spans="7:14" ht="15" customHeight="1">
      <c r="G92" s="126">
        <v>41759</v>
      </c>
      <c r="H92" s="127">
        <v>100.48610607269825</v>
      </c>
      <c r="I92" s="127">
        <v>102.65158900370442</v>
      </c>
      <c r="J92" s="127">
        <v>101.06563881646071</v>
      </c>
      <c r="K92" s="127">
        <v>102.14355112946319</v>
      </c>
      <c r="L92" s="125"/>
      <c r="M92" s="125"/>
      <c r="N92" s="125"/>
    </row>
    <row r="93" spans="7:14" ht="15" customHeight="1">
      <c r="G93" s="126">
        <v>41760</v>
      </c>
      <c r="H93" s="127" t="e">
        <v>#N/A</v>
      </c>
      <c r="I93" s="127">
        <v>102.95267892061008</v>
      </c>
      <c r="J93" s="127">
        <v>101.44515248065544</v>
      </c>
      <c r="K93" s="127">
        <v>102.63541413650717</v>
      </c>
      <c r="L93" s="125"/>
      <c r="M93" s="125"/>
      <c r="N93" s="125"/>
    </row>
    <row r="94" spans="7:14" ht="15" customHeight="1">
      <c r="G94" s="126">
        <v>41761</v>
      </c>
      <c r="H94" s="127">
        <v>100.57316984691286</v>
      </c>
      <c r="I94" s="127">
        <v>102.8923197185851</v>
      </c>
      <c r="J94" s="127">
        <v>101.38746730353689</v>
      </c>
      <c r="K94" s="127">
        <v>102.38644644158367</v>
      </c>
      <c r="L94" s="125"/>
      <c r="M94" s="125"/>
      <c r="N94" s="125"/>
    </row>
    <row r="95" spans="7:14" ht="15" customHeight="1">
      <c r="G95" s="126">
        <v>41764</v>
      </c>
      <c r="H95" s="127">
        <v>100.66023362112746</v>
      </c>
      <c r="I95" s="127" t="e">
        <v>#N/A</v>
      </c>
      <c r="J95" s="127">
        <v>101.5838650865998</v>
      </c>
      <c r="K95" s="127">
        <v>102.43502550400778</v>
      </c>
      <c r="L95" s="125"/>
      <c r="M95" s="125"/>
      <c r="N95" s="125"/>
    </row>
    <row r="96" spans="7:14" ht="15" customHeight="1">
      <c r="G96" s="126">
        <v>41765</v>
      </c>
      <c r="H96" s="127">
        <v>101.17536095189728</v>
      </c>
      <c r="I96" s="127" t="e">
        <v>#N/A</v>
      </c>
      <c r="J96" s="127">
        <v>102.06067544361761</v>
      </c>
      <c r="K96" s="127">
        <v>103.02404663589992</v>
      </c>
      <c r="L96" s="125"/>
      <c r="M96" s="125"/>
      <c r="N96" s="125"/>
    </row>
    <row r="97" spans="7:14" ht="15" customHeight="1">
      <c r="G97" s="126">
        <v>41766</v>
      </c>
      <c r="H97" s="127">
        <v>101.04476529057533</v>
      </c>
      <c r="I97" s="127">
        <v>103.64173228346456</v>
      </c>
      <c r="J97" s="127">
        <v>101.95562671546203</v>
      </c>
      <c r="K97" s="127">
        <v>103.01797425309691</v>
      </c>
      <c r="L97" s="125"/>
      <c r="M97" s="125"/>
      <c r="N97" s="125"/>
    </row>
    <row r="98" spans="7:14" ht="15" customHeight="1">
      <c r="G98" s="126">
        <v>41767</v>
      </c>
      <c r="H98" s="127">
        <v>101.23340346804032</v>
      </c>
      <c r="I98" s="127">
        <v>103.40764018462143</v>
      </c>
      <c r="J98" s="127">
        <v>102.0723608884818</v>
      </c>
      <c r="K98" s="127">
        <v>103.03619140150595</v>
      </c>
      <c r="L98" s="125"/>
      <c r="M98" s="125"/>
      <c r="N98" s="125"/>
    </row>
    <row r="99" spans="7:14" ht="15" customHeight="1">
      <c r="G99" s="126">
        <v>41768</v>
      </c>
      <c r="H99" s="127">
        <v>99.985489370964231</v>
      </c>
      <c r="I99" s="127">
        <v>103.57037474181175</v>
      </c>
      <c r="J99" s="127">
        <v>100.98550067965564</v>
      </c>
      <c r="K99" s="127">
        <v>102.59897983968909</v>
      </c>
      <c r="L99" s="125"/>
      <c r="M99" s="125"/>
      <c r="N99" s="125"/>
    </row>
    <row r="100" spans="7:14" ht="15" customHeight="1">
      <c r="G100" s="126">
        <v>41771</v>
      </c>
      <c r="H100" s="127">
        <v>99.869404338678081</v>
      </c>
      <c r="I100" s="127">
        <v>103.23529411764704</v>
      </c>
      <c r="J100" s="127">
        <v>100.46202389001577</v>
      </c>
      <c r="K100" s="127">
        <v>102.55647316006802</v>
      </c>
      <c r="L100" s="125"/>
      <c r="M100" s="125"/>
      <c r="N100" s="125"/>
    </row>
    <row r="101" spans="7:14" ht="15" customHeight="1">
      <c r="G101" s="126">
        <v>41772</v>
      </c>
      <c r="H101" s="127">
        <v>99.419574838569247</v>
      </c>
      <c r="I101" s="127">
        <v>103.02318755503377</v>
      </c>
      <c r="J101" s="127">
        <v>100.19105416947629</v>
      </c>
      <c r="K101" s="127">
        <v>102.21034734029632</v>
      </c>
      <c r="L101" s="125"/>
      <c r="M101" s="125"/>
      <c r="N101" s="125"/>
    </row>
    <row r="102" spans="7:14" ht="15" customHeight="1">
      <c r="G102" s="126">
        <v>41773</v>
      </c>
      <c r="H102" s="127">
        <v>99.535659870855383</v>
      </c>
      <c r="I102" s="127">
        <v>103.08370044052862</v>
      </c>
      <c r="J102" s="127">
        <v>100.19105416947629</v>
      </c>
      <c r="K102" s="127">
        <v>101.85207675491863</v>
      </c>
      <c r="L102" s="125"/>
      <c r="M102" s="125"/>
      <c r="N102" s="125"/>
    </row>
    <row r="103" spans="7:14" ht="15" customHeight="1">
      <c r="G103" s="126">
        <v>41774</v>
      </c>
      <c r="H103" s="127">
        <v>99.100340999782318</v>
      </c>
      <c r="I103" s="127">
        <v>103.43811394891944</v>
      </c>
      <c r="J103" s="127">
        <v>99.597810300525069</v>
      </c>
      <c r="K103" s="127">
        <v>101.73670148166141</v>
      </c>
      <c r="L103" s="125"/>
      <c r="M103" s="125"/>
      <c r="N103" s="125"/>
    </row>
    <row r="104" spans="7:14" ht="15" customHeight="1">
      <c r="G104" s="126">
        <v>41775</v>
      </c>
      <c r="H104" s="127">
        <v>99.368787636944063</v>
      </c>
      <c r="I104" s="127">
        <v>103.69276218611523</v>
      </c>
      <c r="J104" s="127">
        <v>99.966360170441789</v>
      </c>
      <c r="K104" s="127">
        <v>101.99781394219092</v>
      </c>
      <c r="L104" s="125"/>
      <c r="M104" s="125"/>
      <c r="N104" s="125"/>
    </row>
    <row r="105" spans="7:14" ht="15" customHeight="1">
      <c r="G105" s="126">
        <v>41778</v>
      </c>
      <c r="H105" s="127">
        <v>99.506638612783846</v>
      </c>
      <c r="I105" s="127">
        <v>103.69276218611523</v>
      </c>
      <c r="J105" s="127">
        <v>100.02243913384943</v>
      </c>
      <c r="K105" s="127">
        <v>102.12533398105417</v>
      </c>
      <c r="L105" s="125"/>
      <c r="M105" s="125"/>
      <c r="N105" s="125"/>
    </row>
    <row r="106" spans="7:14" ht="15" customHeight="1">
      <c r="G106" s="126">
        <v>41779</v>
      </c>
      <c r="H106" s="127">
        <v>99.412319524051355</v>
      </c>
      <c r="I106" s="127">
        <v>103.79497289305075</v>
      </c>
      <c r="J106" s="127">
        <v>99.95515192286129</v>
      </c>
      <c r="K106" s="127">
        <v>102.17998542628128</v>
      </c>
      <c r="L106" s="125"/>
      <c r="M106" s="125"/>
      <c r="N106" s="125"/>
    </row>
    <row r="107" spans="7:14" ht="15" customHeight="1">
      <c r="G107" s="126">
        <v>41780</v>
      </c>
      <c r="H107" s="127">
        <v>99.223681346586375</v>
      </c>
      <c r="I107" s="127">
        <v>104.30906389301633</v>
      </c>
      <c r="J107" s="127">
        <v>99.843207526038753</v>
      </c>
      <c r="K107" s="127">
        <v>102.56254554287104</v>
      </c>
      <c r="L107" s="125"/>
      <c r="M107" s="125"/>
      <c r="N107" s="125"/>
    </row>
    <row r="108" spans="7:14" ht="15" customHeight="1">
      <c r="G108" s="126">
        <v>41781</v>
      </c>
      <c r="H108" s="127">
        <v>99.165638830443299</v>
      </c>
      <c r="I108" s="127">
        <v>103.8256754091895</v>
      </c>
      <c r="J108" s="127">
        <v>99.832026875699881</v>
      </c>
      <c r="K108" s="127">
        <v>102.41073597279573</v>
      </c>
      <c r="L108" s="125"/>
      <c r="M108" s="125"/>
      <c r="N108" s="125"/>
    </row>
    <row r="109" spans="7:14" ht="15" customHeight="1">
      <c r="G109" s="126">
        <v>41782</v>
      </c>
      <c r="H109" s="127">
        <v>98.889936878763677</v>
      </c>
      <c r="I109" s="127">
        <v>103.40764018462143</v>
      </c>
      <c r="J109" s="127">
        <v>99.453369031682286</v>
      </c>
      <c r="K109" s="127">
        <v>102.25285401991742</v>
      </c>
      <c r="L109" s="125"/>
      <c r="M109" s="125"/>
      <c r="N109" s="125"/>
    </row>
    <row r="110" spans="7:14" ht="15" customHeight="1">
      <c r="G110" s="126">
        <v>41786</v>
      </c>
      <c r="H110" s="127">
        <v>98.947979394906753</v>
      </c>
      <c r="I110" s="127">
        <v>103.31632653061224</v>
      </c>
      <c r="J110" s="127">
        <v>99.542206342117026</v>
      </c>
      <c r="K110" s="127">
        <v>102.1496235122662</v>
      </c>
      <c r="L110" s="125"/>
      <c r="M110" s="125"/>
      <c r="N110" s="125"/>
    </row>
    <row r="111" spans="7:14" ht="15" customHeight="1">
      <c r="G111" s="126">
        <v>41787</v>
      </c>
      <c r="H111" s="127">
        <v>98.730319959370235</v>
      </c>
      <c r="I111" s="127">
        <v>103.28592447278078</v>
      </c>
      <c r="J111" s="127">
        <v>99.298284695923357</v>
      </c>
      <c r="K111" s="127">
        <v>101.74277386446443</v>
      </c>
      <c r="L111" s="125"/>
      <c r="M111" s="125"/>
      <c r="N111" s="125"/>
    </row>
    <row r="112" spans="7:14" ht="15" customHeight="1">
      <c r="G112" s="126">
        <v>41788</v>
      </c>
      <c r="H112" s="127">
        <v>98.759341217441772</v>
      </c>
      <c r="I112" s="127">
        <v>103.51946519858434</v>
      </c>
      <c r="J112" s="127">
        <v>99.409009812667264</v>
      </c>
      <c r="K112" s="127">
        <v>101.56060238037405</v>
      </c>
      <c r="L112" s="125"/>
      <c r="M112" s="125"/>
      <c r="N112" s="125"/>
    </row>
    <row r="113" spans="7:14" ht="15" customHeight="1">
      <c r="G113" s="126">
        <v>41789</v>
      </c>
      <c r="H113" s="127">
        <v>98.723064644852357</v>
      </c>
      <c r="I113" s="127">
        <v>103.6009445100354</v>
      </c>
      <c r="J113" s="127">
        <v>99.409009812667264</v>
      </c>
      <c r="K113" s="127">
        <v>101.59096429438912</v>
      </c>
      <c r="L113" s="125"/>
      <c r="M113" s="125"/>
      <c r="N113" s="125"/>
    </row>
    <row r="114" spans="7:14" ht="15" customHeight="1">
      <c r="G114" s="126">
        <v>41792</v>
      </c>
      <c r="H114" s="127">
        <v>98.752085902923881</v>
      </c>
      <c r="I114" s="127">
        <v>103.27579442918793</v>
      </c>
      <c r="J114" s="127">
        <v>99.320409982174695</v>
      </c>
      <c r="K114" s="127">
        <v>101.73670148166141</v>
      </c>
      <c r="L114" s="125"/>
      <c r="M114" s="125"/>
      <c r="N114" s="125"/>
    </row>
    <row r="115" spans="7:14" ht="15" customHeight="1">
      <c r="G115" s="126">
        <v>41793</v>
      </c>
      <c r="H115" s="127">
        <v>98.998766596531965</v>
      </c>
      <c r="I115" s="127">
        <v>102.85211955460049</v>
      </c>
      <c r="J115" s="127">
        <v>99.276169265033403</v>
      </c>
      <c r="K115" s="127">
        <v>101.67597765363129</v>
      </c>
      <c r="L115" s="125"/>
      <c r="M115" s="125"/>
      <c r="N115" s="125"/>
    </row>
    <row r="116" spans="7:14" ht="15" customHeight="1">
      <c r="G116" s="126">
        <v>41794</v>
      </c>
      <c r="H116" s="127">
        <v>98.868170935210046</v>
      </c>
      <c r="I116" s="127">
        <v>102.58158792011689</v>
      </c>
      <c r="J116" s="127">
        <v>99.486664434772905</v>
      </c>
      <c r="K116" s="127">
        <v>101.66383288802525</v>
      </c>
      <c r="L116" s="125"/>
      <c r="M116" s="125"/>
      <c r="N116" s="125"/>
    </row>
    <row r="117" spans="7:14" ht="15" customHeight="1">
      <c r="G117" s="126">
        <v>41795</v>
      </c>
      <c r="H117" s="127">
        <v>98.432852064136981</v>
      </c>
      <c r="I117" s="127">
        <v>102.67160686427457</v>
      </c>
      <c r="J117" s="127">
        <v>99.508873758231942</v>
      </c>
      <c r="K117" s="127">
        <v>101.80349769249455</v>
      </c>
      <c r="L117" s="125"/>
      <c r="M117" s="125"/>
      <c r="N117" s="125"/>
    </row>
    <row r="118" spans="7:14" ht="15" customHeight="1">
      <c r="G118" s="126">
        <v>41796</v>
      </c>
      <c r="H118" s="127">
        <v>98.977000652978305</v>
      </c>
      <c r="I118" s="127">
        <v>102.8923197185851</v>
      </c>
      <c r="J118" s="127">
        <v>99.809673085535152</v>
      </c>
      <c r="K118" s="127">
        <v>102.09497206703911</v>
      </c>
      <c r="L118" s="125"/>
      <c r="M118" s="125"/>
      <c r="N118" s="125"/>
    </row>
    <row r="119" spans="7:14" ht="15" customHeight="1">
      <c r="G119" s="126">
        <v>41799</v>
      </c>
      <c r="H119" s="127">
        <v>98.730319959370235</v>
      </c>
      <c r="I119" s="127">
        <v>102.71166601638706</v>
      </c>
      <c r="J119" s="127">
        <v>99.620069281483964</v>
      </c>
      <c r="K119" s="127">
        <v>102.07068253582705</v>
      </c>
      <c r="L119" s="125"/>
      <c r="M119" s="125"/>
      <c r="N119" s="125"/>
    </row>
    <row r="120" spans="7:14" ht="15" customHeight="1">
      <c r="G120" s="126">
        <v>41800</v>
      </c>
      <c r="H120" s="127">
        <v>98.287745773779292</v>
      </c>
      <c r="I120" s="127">
        <v>102.86216665038586</v>
      </c>
      <c r="J120" s="127">
        <v>99.044550605488283</v>
      </c>
      <c r="K120" s="127">
        <v>101.88851105173669</v>
      </c>
      <c r="L120" s="125"/>
      <c r="M120" s="125"/>
      <c r="N120" s="125"/>
    </row>
    <row r="121" spans="7:14" ht="15" customHeight="1">
      <c r="G121" s="126">
        <v>41801</v>
      </c>
      <c r="H121" s="127">
        <v>98.287745773779292</v>
      </c>
      <c r="I121" s="127">
        <v>102.88226673180263</v>
      </c>
      <c r="J121" s="127">
        <v>99.022548039542372</v>
      </c>
      <c r="K121" s="127">
        <v>101.8945834345397</v>
      </c>
      <c r="L121" s="125"/>
      <c r="M121" s="125"/>
      <c r="N121" s="125"/>
    </row>
    <row r="122" spans="7:14" ht="15" customHeight="1">
      <c r="G122" s="126">
        <v>41802</v>
      </c>
      <c r="H122" s="127">
        <v>98.149894797939481</v>
      </c>
      <c r="I122" s="127">
        <v>103.21505587139777</v>
      </c>
      <c r="J122" s="127">
        <v>99.044550605488283</v>
      </c>
      <c r="K122" s="127">
        <v>102.16784066067525</v>
      </c>
      <c r="L122" s="125"/>
      <c r="M122" s="125"/>
      <c r="N122" s="125"/>
    </row>
    <row r="123" spans="7:14" ht="15" customHeight="1">
      <c r="G123" s="126">
        <v>41803</v>
      </c>
      <c r="H123" s="127">
        <v>98.193426685046788</v>
      </c>
      <c r="I123" s="127">
        <v>103.43811394891944</v>
      </c>
      <c r="J123" s="127">
        <v>99.26511524329139</v>
      </c>
      <c r="K123" s="127">
        <v>102.92688851105174</v>
      </c>
      <c r="L123" s="125"/>
      <c r="M123" s="125"/>
      <c r="N123" s="125"/>
    </row>
    <row r="124" spans="7:14" ht="15" customHeight="1">
      <c r="G124" s="126">
        <v>41806</v>
      </c>
      <c r="H124" s="127">
        <v>98.178916056011019</v>
      </c>
      <c r="I124" s="127">
        <v>103.28592447278078</v>
      </c>
      <c r="J124" s="127">
        <v>99.154710265821379</v>
      </c>
      <c r="K124" s="127">
        <v>103.03619140150595</v>
      </c>
      <c r="L124" s="125"/>
      <c r="M124" s="125"/>
      <c r="N124" s="125"/>
    </row>
    <row r="125" spans="7:14" ht="15" customHeight="1">
      <c r="G125" s="126">
        <v>41807</v>
      </c>
      <c r="H125" s="127">
        <v>98.440107378654858</v>
      </c>
      <c r="I125" s="127">
        <v>103.30619052290785</v>
      </c>
      <c r="J125" s="127">
        <v>99.243014583101413</v>
      </c>
      <c r="K125" s="127">
        <v>103.13942190915715</v>
      </c>
      <c r="L125" s="125"/>
      <c r="M125" s="125"/>
      <c r="N125" s="125"/>
    </row>
    <row r="126" spans="7:14" ht="15" customHeight="1">
      <c r="G126" s="126">
        <v>41808</v>
      </c>
      <c r="H126" s="127">
        <v>98.403830806065443</v>
      </c>
      <c r="I126" s="127">
        <v>103.07361002349256</v>
      </c>
      <c r="J126" s="127">
        <v>99.254063682921384</v>
      </c>
      <c r="K126" s="127">
        <v>102.89652659703667</v>
      </c>
      <c r="L126" s="125"/>
      <c r="M126" s="125"/>
      <c r="N126" s="125"/>
    </row>
    <row r="127" spans="7:14" ht="15" customHeight="1">
      <c r="G127" s="126">
        <v>41809</v>
      </c>
      <c r="H127" s="127">
        <v>98.817383733584848</v>
      </c>
      <c r="I127" s="127">
        <v>103.35689045936395</v>
      </c>
      <c r="J127" s="127">
        <v>99.820848729145666</v>
      </c>
      <c r="K127" s="127">
        <v>103.34588292445956</v>
      </c>
      <c r="L127" s="125"/>
      <c r="M127" s="125"/>
      <c r="N127" s="125"/>
    </row>
    <row r="128" spans="7:14" ht="15" customHeight="1">
      <c r="G128" s="126">
        <v>41810</v>
      </c>
      <c r="H128" s="127">
        <v>98.585213669012546</v>
      </c>
      <c r="I128" s="127">
        <v>103.38733431516935</v>
      </c>
      <c r="J128" s="127">
        <v>99.620069281483964</v>
      </c>
      <c r="K128" s="127">
        <v>103.49162011173183</v>
      </c>
      <c r="L128" s="125"/>
      <c r="M128" s="125"/>
      <c r="N128" s="125"/>
    </row>
    <row r="129" spans="7:14" ht="15" customHeight="1">
      <c r="G129" s="126">
        <v>41813</v>
      </c>
      <c r="H129" s="127">
        <v>98.643256185155622</v>
      </c>
      <c r="I129" s="127">
        <v>103.15438871473354</v>
      </c>
      <c r="J129" s="127">
        <v>99.519982138870262</v>
      </c>
      <c r="K129" s="127">
        <v>103.38231722127762</v>
      </c>
      <c r="L129" s="125"/>
      <c r="M129" s="125"/>
      <c r="N129" s="125"/>
    </row>
    <row r="130" spans="7:14" ht="15" customHeight="1">
      <c r="G130" s="126">
        <v>41814</v>
      </c>
      <c r="H130" s="127">
        <v>98.802873104549064</v>
      </c>
      <c r="I130" s="127">
        <v>103.39748625294578</v>
      </c>
      <c r="J130" s="127">
        <v>99.753832382231153</v>
      </c>
      <c r="K130" s="127">
        <v>103.18800097158125</v>
      </c>
      <c r="L130" s="125"/>
      <c r="M130" s="125"/>
      <c r="N130" s="125"/>
    </row>
    <row r="131" spans="7:14" ht="15" customHeight="1">
      <c r="G131" s="126">
        <v>41815</v>
      </c>
      <c r="H131" s="127">
        <v>98.781107160995418</v>
      </c>
      <c r="I131" s="127">
        <v>103.34674649131416</v>
      </c>
      <c r="J131" s="127">
        <v>99.686905959968669</v>
      </c>
      <c r="K131" s="127">
        <v>103.054408549915</v>
      </c>
      <c r="L131" s="125"/>
      <c r="M131" s="125"/>
      <c r="N131" s="125"/>
    </row>
    <row r="132" spans="7:14" ht="15" customHeight="1">
      <c r="G132" s="126">
        <v>41816</v>
      </c>
      <c r="H132" s="127">
        <v>98.715809330334466</v>
      </c>
      <c r="I132" s="127">
        <v>103.47877358490565</v>
      </c>
      <c r="J132" s="127">
        <v>99.787329303783295</v>
      </c>
      <c r="K132" s="127">
        <v>103.40053436968665</v>
      </c>
      <c r="L132" s="125"/>
      <c r="M132" s="125"/>
      <c r="N132" s="125"/>
    </row>
    <row r="133" spans="7:14" ht="15" customHeight="1">
      <c r="G133" s="126">
        <v>41817</v>
      </c>
      <c r="H133" s="127">
        <v>98.817383733584848</v>
      </c>
      <c r="I133" s="127">
        <v>103.73362230322134</v>
      </c>
      <c r="J133" s="127">
        <v>99.764995523724266</v>
      </c>
      <c r="K133" s="127">
        <v>103.38231722127762</v>
      </c>
      <c r="L133" s="125"/>
      <c r="M133" s="125"/>
      <c r="N133" s="125"/>
    </row>
    <row r="134" spans="7:14" ht="15" customHeight="1">
      <c r="G134" s="126">
        <v>41820</v>
      </c>
      <c r="H134" s="127">
        <v>99.093085685264441</v>
      </c>
      <c r="I134" s="127">
        <v>103.94866732477787</v>
      </c>
      <c r="J134" s="127">
        <v>100.13478602718185</v>
      </c>
      <c r="K134" s="127">
        <v>103.44304104930775</v>
      </c>
      <c r="L134" s="125"/>
      <c r="M134" s="125"/>
      <c r="N134" s="125"/>
    </row>
    <row r="135" spans="7:14" ht="15" customHeight="1">
      <c r="G135" s="126">
        <v>41821</v>
      </c>
      <c r="H135" s="127">
        <v>99.310745120800988</v>
      </c>
      <c r="I135" s="127">
        <v>103.81543921916591</v>
      </c>
      <c r="J135" s="127">
        <v>100.50732807215333</v>
      </c>
      <c r="K135" s="127">
        <v>104.05635171241194</v>
      </c>
      <c r="L135" s="125"/>
      <c r="M135" s="125"/>
      <c r="N135" s="125"/>
    </row>
    <row r="136" spans="7:14" ht="15" customHeight="1">
      <c r="G136" s="126">
        <v>41822</v>
      </c>
      <c r="H136" s="127">
        <v>99.078575056228686</v>
      </c>
      <c r="I136" s="127">
        <v>103.62133438299549</v>
      </c>
      <c r="J136" s="127">
        <v>100.34894191805492</v>
      </c>
      <c r="K136" s="127">
        <v>104.20816128248724</v>
      </c>
      <c r="L136" s="125"/>
      <c r="M136" s="125"/>
      <c r="N136" s="125"/>
    </row>
    <row r="137" spans="7:14" ht="15" customHeight="1">
      <c r="G137" s="126">
        <v>41823</v>
      </c>
      <c r="H137" s="127">
        <v>99.006021911049842</v>
      </c>
      <c r="I137" s="127">
        <v>103.38733431516935</v>
      </c>
      <c r="J137" s="127">
        <v>100.1797954826385</v>
      </c>
      <c r="K137" s="127">
        <v>104.06242409521495</v>
      </c>
      <c r="L137" s="125"/>
      <c r="M137" s="125"/>
      <c r="N137" s="125"/>
    </row>
    <row r="138" spans="7:14" ht="15" customHeight="1">
      <c r="G138" s="126">
        <v>41827</v>
      </c>
      <c r="H138" s="127">
        <v>98.614234927084084</v>
      </c>
      <c r="I138" s="127">
        <v>103.04335062139151</v>
      </c>
      <c r="J138" s="127">
        <v>99.653476414039787</v>
      </c>
      <c r="K138" s="127">
        <v>103.95919358756376</v>
      </c>
      <c r="L138" s="125"/>
      <c r="M138" s="125"/>
      <c r="N138" s="125"/>
    </row>
    <row r="139" spans="7:14" ht="15" customHeight="1">
      <c r="G139" s="126">
        <v>41828</v>
      </c>
      <c r="H139" s="127">
        <v>98.592468983530438</v>
      </c>
      <c r="I139" s="127">
        <v>103.48894348894349</v>
      </c>
      <c r="J139" s="127">
        <v>99.686905959968669</v>
      </c>
      <c r="K139" s="127">
        <v>103.95312120476075</v>
      </c>
      <c r="L139" s="125"/>
      <c r="M139" s="125"/>
      <c r="N139" s="125"/>
    </row>
    <row r="140" spans="7:14" ht="15" customHeight="1">
      <c r="G140" s="126">
        <v>41829</v>
      </c>
      <c r="H140" s="127">
        <v>98.69404338678082</v>
      </c>
      <c r="I140" s="127">
        <v>103.70297419736065</v>
      </c>
      <c r="J140" s="127">
        <v>99.854390681003579</v>
      </c>
      <c r="K140" s="127">
        <v>103.90454214233667</v>
      </c>
      <c r="L140" s="125"/>
      <c r="M140" s="125"/>
      <c r="N140" s="125"/>
    </row>
    <row r="141" spans="7:14" ht="15" customHeight="1">
      <c r="G141" s="126">
        <v>41830</v>
      </c>
      <c r="H141" s="127">
        <v>98.701298701298697</v>
      </c>
      <c r="I141" s="127">
        <v>103.70297419736065</v>
      </c>
      <c r="J141" s="127">
        <v>99.966360170441789</v>
      </c>
      <c r="K141" s="127">
        <v>103.91061452513965</v>
      </c>
      <c r="L141" s="125"/>
      <c r="M141" s="125"/>
      <c r="N141" s="125"/>
    </row>
    <row r="142" spans="7:14" ht="15" customHeight="1">
      <c r="G142" s="126">
        <v>41831</v>
      </c>
      <c r="H142" s="127">
        <v>98.63600087063773</v>
      </c>
      <c r="I142" s="127">
        <v>103.88713496448302</v>
      </c>
      <c r="J142" s="127">
        <v>99.865576341436096</v>
      </c>
      <c r="K142" s="127">
        <v>104.05027932960893</v>
      </c>
      <c r="L142" s="125"/>
      <c r="M142" s="125"/>
      <c r="N142" s="125"/>
    </row>
    <row r="143" spans="7:14" ht="15" customHeight="1">
      <c r="G143" s="126">
        <v>41834</v>
      </c>
      <c r="H143" s="127">
        <v>98.868170935210046</v>
      </c>
      <c r="I143" s="127">
        <v>103.87688665285586</v>
      </c>
      <c r="J143" s="127">
        <v>100.05611672278339</v>
      </c>
      <c r="K143" s="127">
        <v>103.89846975953365</v>
      </c>
      <c r="L143" s="125"/>
      <c r="M143" s="125"/>
      <c r="N143" s="125"/>
    </row>
    <row r="144" spans="7:14" ht="15" customHeight="1">
      <c r="G144" s="126">
        <v>41835</v>
      </c>
      <c r="H144" s="127">
        <v>98.766596531959649</v>
      </c>
      <c r="I144" s="127">
        <v>103.64173228346456</v>
      </c>
      <c r="J144" s="127">
        <v>99.88795518207283</v>
      </c>
      <c r="K144" s="127">
        <v>104.15350983726015</v>
      </c>
      <c r="L144" s="125"/>
      <c r="M144" s="125"/>
      <c r="N144" s="125"/>
    </row>
    <row r="145" spans="7:14" ht="15" customHeight="1">
      <c r="G145" s="126">
        <v>41836</v>
      </c>
      <c r="H145" s="127">
        <v>98.178916056011019</v>
      </c>
      <c r="I145" s="127">
        <v>103.50928929519316</v>
      </c>
      <c r="J145" s="127">
        <v>99.287225748969803</v>
      </c>
      <c r="K145" s="127">
        <v>104.02598979839691</v>
      </c>
      <c r="L145" s="125"/>
      <c r="M145" s="125"/>
      <c r="N145" s="125"/>
    </row>
    <row r="146" spans="7:14" ht="15" customHeight="1">
      <c r="G146" s="126">
        <v>41837</v>
      </c>
      <c r="H146" s="127">
        <v>98.128128854385835</v>
      </c>
      <c r="I146" s="127">
        <v>103.59075258239055</v>
      </c>
      <c r="J146" s="127">
        <v>99.287225748969803</v>
      </c>
      <c r="K146" s="127">
        <v>103.89846975953365</v>
      </c>
      <c r="L146" s="125"/>
      <c r="M146" s="125"/>
      <c r="N146" s="125"/>
    </row>
    <row r="147" spans="7:14" ht="15" customHeight="1">
      <c r="G147" s="126">
        <v>41838</v>
      </c>
      <c r="H147" s="127">
        <v>98.128128854385835</v>
      </c>
      <c r="I147" s="127">
        <v>104</v>
      </c>
      <c r="J147" s="127">
        <v>99.254063682921384</v>
      </c>
      <c r="K147" s="127">
        <v>103.81345640029147</v>
      </c>
      <c r="L147" s="125"/>
      <c r="M147" s="125"/>
      <c r="N147" s="125"/>
    </row>
    <row r="148" spans="7:14" ht="15" customHeight="1">
      <c r="G148" s="126">
        <v>41841</v>
      </c>
      <c r="H148" s="127">
        <v>98.077341652760623</v>
      </c>
      <c r="I148" s="127" t="e">
        <v>#N/A</v>
      </c>
      <c r="J148" s="127">
        <v>99.243014583101413</v>
      </c>
      <c r="K148" s="127">
        <v>103.70415350983725</v>
      </c>
      <c r="L148" s="125"/>
      <c r="M148" s="125"/>
      <c r="N148" s="125"/>
    </row>
    <row r="149" spans="7:14" ht="15" customHeight="1">
      <c r="G149" s="126">
        <v>41842</v>
      </c>
      <c r="H149" s="127">
        <v>97.808895015598935</v>
      </c>
      <c r="I149" s="127">
        <v>103.76428852975957</v>
      </c>
      <c r="J149" s="127">
        <v>98.912681682014863</v>
      </c>
      <c r="K149" s="127">
        <v>103.64342968180715</v>
      </c>
      <c r="L149" s="125"/>
      <c r="M149" s="125"/>
      <c r="N149" s="125"/>
    </row>
    <row r="150" spans="7:14" ht="15" customHeight="1">
      <c r="G150" s="126">
        <v>41843</v>
      </c>
      <c r="H150" s="127">
        <v>97.692809983312785</v>
      </c>
      <c r="I150" s="127">
        <v>103.8256754091895</v>
      </c>
      <c r="J150" s="127">
        <v>98.824963972951991</v>
      </c>
      <c r="K150" s="127">
        <v>103.52805440854991</v>
      </c>
      <c r="L150" s="125"/>
      <c r="M150" s="125"/>
      <c r="N150" s="125"/>
    </row>
    <row r="151" spans="7:14" ht="15" customHeight="1">
      <c r="G151" s="126">
        <v>41844</v>
      </c>
      <c r="H151" s="127">
        <v>97.743597184937954</v>
      </c>
      <c r="I151" s="127">
        <v>103.70297419736065</v>
      </c>
      <c r="J151" s="127">
        <v>98.846878811398142</v>
      </c>
      <c r="K151" s="127">
        <v>103.30944862764149</v>
      </c>
      <c r="L151" s="125"/>
      <c r="M151" s="125"/>
      <c r="N151" s="125"/>
    </row>
    <row r="152" spans="7:14" ht="15" customHeight="1">
      <c r="G152" s="126">
        <v>41845</v>
      </c>
      <c r="H152" s="127">
        <v>97.511427120365667</v>
      </c>
      <c r="I152" s="127">
        <v>103.46860567947331</v>
      </c>
      <c r="J152" s="127">
        <v>98.671831765356956</v>
      </c>
      <c r="K152" s="127">
        <v>103.14549429196016</v>
      </c>
      <c r="L152" s="125"/>
      <c r="M152" s="125"/>
      <c r="N152" s="125"/>
    </row>
    <row r="153" spans="7:14" ht="15" customHeight="1">
      <c r="G153" s="126">
        <v>41848</v>
      </c>
      <c r="H153" s="127">
        <v>97.460639918740469</v>
      </c>
      <c r="I153" s="127">
        <v>103.45843977205737</v>
      </c>
      <c r="J153" s="127">
        <v>98.595443485954434</v>
      </c>
      <c r="K153" s="127">
        <v>103.14549429196016</v>
      </c>
      <c r="L153" s="125"/>
      <c r="M153" s="125"/>
      <c r="N153" s="125"/>
    </row>
    <row r="154" spans="7:14" ht="15" customHeight="1">
      <c r="G154" s="126">
        <v>41849</v>
      </c>
      <c r="H154" s="127">
        <v>97.431618660668931</v>
      </c>
      <c r="I154" s="127">
        <v>103.25554030201999</v>
      </c>
      <c r="J154" s="127">
        <v>98.584540528585634</v>
      </c>
      <c r="K154" s="127">
        <v>102.9572504250668</v>
      </c>
      <c r="L154" s="125"/>
      <c r="M154" s="125"/>
      <c r="N154" s="125"/>
    </row>
    <row r="155" spans="7:14" ht="15" customHeight="1">
      <c r="G155" s="126">
        <v>41850</v>
      </c>
      <c r="H155" s="127">
        <v>97.228469854168182</v>
      </c>
      <c r="I155" s="127">
        <v>103.13418217433889</v>
      </c>
      <c r="J155" s="127">
        <v>98.236914600550961</v>
      </c>
      <c r="K155" s="127">
        <v>102.83580276900655</v>
      </c>
      <c r="L155" s="125"/>
      <c r="M155" s="125"/>
      <c r="N155" s="125"/>
    </row>
    <row r="156" spans="7:14" ht="15" customHeight="1">
      <c r="G156" s="126">
        <v>41851</v>
      </c>
      <c r="H156" s="127">
        <v>97.068852934774725</v>
      </c>
      <c r="I156" s="127">
        <v>102.45183887915937</v>
      </c>
      <c r="J156" s="127">
        <v>98.053233611966547</v>
      </c>
      <c r="K156" s="127">
        <v>102.52003886324994</v>
      </c>
      <c r="L156" s="125"/>
      <c r="M156" s="125"/>
      <c r="N156" s="125"/>
    </row>
    <row r="157" spans="7:14" ht="15" customHeight="1">
      <c r="G157" s="126">
        <v>41852</v>
      </c>
      <c r="H157" s="127">
        <v>97.184937967060861</v>
      </c>
      <c r="I157" s="127">
        <v>102.33236151603498</v>
      </c>
      <c r="J157" s="127" t="e">
        <v>#N/A</v>
      </c>
      <c r="K157" s="127">
        <v>102.23463687150837</v>
      </c>
      <c r="L157" s="125"/>
      <c r="M157" s="125"/>
      <c r="N157" s="125"/>
    </row>
    <row r="158" spans="7:14" ht="15" customHeight="1">
      <c r="G158" s="126">
        <v>41855</v>
      </c>
      <c r="H158" s="127">
        <v>97.380831459043748</v>
      </c>
      <c r="I158" s="127">
        <v>102.57159555815313</v>
      </c>
      <c r="J158" s="127">
        <v>98.356134157105018</v>
      </c>
      <c r="K158" s="127">
        <v>102.12533398105417</v>
      </c>
      <c r="L158" s="125"/>
      <c r="M158" s="125"/>
      <c r="N158" s="125"/>
    </row>
    <row r="159" spans="7:14" ht="15" customHeight="1">
      <c r="G159" s="126">
        <v>41856</v>
      </c>
      <c r="H159" s="127">
        <v>97.090618878328371</v>
      </c>
      <c r="I159" s="127">
        <v>102.64158300029243</v>
      </c>
      <c r="J159" s="127">
        <v>98.053233611966547</v>
      </c>
      <c r="K159" s="127">
        <v>102.44717026961381</v>
      </c>
      <c r="L159" s="125"/>
      <c r="M159" s="125"/>
      <c r="N159" s="125"/>
    </row>
    <row r="160" spans="7:14" ht="15" customHeight="1">
      <c r="G160" s="126">
        <v>41857</v>
      </c>
      <c r="H160" s="127">
        <v>96.822172241166655</v>
      </c>
      <c r="I160" s="127">
        <v>102.63157894736842</v>
      </c>
      <c r="J160" s="127">
        <v>97.848754253100651</v>
      </c>
      <c r="K160" s="127">
        <v>102.1982025746903</v>
      </c>
      <c r="L160" s="125"/>
      <c r="M160" s="125"/>
      <c r="N160" s="125"/>
    </row>
    <row r="161" spans="7:14" ht="15" customHeight="1">
      <c r="G161" s="126">
        <v>41858</v>
      </c>
      <c r="H161" s="127">
        <v>96.989044475077989</v>
      </c>
      <c r="I161" s="127">
        <v>103.07361002349256</v>
      </c>
      <c r="J161" s="127">
        <v>98.139586085424924</v>
      </c>
      <c r="K161" s="127">
        <v>102.40466358999269</v>
      </c>
      <c r="L161" s="125"/>
      <c r="M161" s="125"/>
      <c r="N161" s="125"/>
    </row>
    <row r="162" spans="7:14" ht="15" customHeight="1">
      <c r="G162" s="126">
        <v>41859</v>
      </c>
      <c r="H162" s="127">
        <v>97.134150765435677</v>
      </c>
      <c r="I162" s="127">
        <v>103.14428445489274</v>
      </c>
      <c r="J162" s="127">
        <v>98.44302120141343</v>
      </c>
      <c r="K162" s="127">
        <v>102.04639300461503</v>
      </c>
      <c r="L162" s="125"/>
      <c r="M162" s="125"/>
      <c r="N162" s="125"/>
    </row>
    <row r="163" spans="7:14" ht="15" customHeight="1">
      <c r="G163" s="126">
        <v>41862</v>
      </c>
      <c r="H163" s="127">
        <v>97.119640136399909</v>
      </c>
      <c r="I163" s="127">
        <v>103.10388720258494</v>
      </c>
      <c r="J163" s="127">
        <v>98.399558498896226</v>
      </c>
      <c r="K163" s="127">
        <v>101.90672820014572</v>
      </c>
      <c r="L163" s="125"/>
      <c r="M163" s="125"/>
      <c r="N163" s="125"/>
    </row>
    <row r="164" spans="7:14" ht="15" customHeight="1">
      <c r="G164" s="126">
        <v>41863</v>
      </c>
      <c r="H164" s="127">
        <v>96.829427555684532</v>
      </c>
      <c r="I164" s="127">
        <v>102.9325513196481</v>
      </c>
      <c r="J164" s="127">
        <v>97.956268541918462</v>
      </c>
      <c r="K164" s="127">
        <v>101.88851105173669</v>
      </c>
      <c r="L164" s="125"/>
      <c r="M164" s="125"/>
      <c r="N164" s="125"/>
    </row>
    <row r="165" spans="7:14" ht="15" customHeight="1">
      <c r="G165" s="126">
        <v>41864</v>
      </c>
      <c r="H165" s="127">
        <v>96.931001958934914</v>
      </c>
      <c r="I165" s="127">
        <v>102.94261413627919</v>
      </c>
      <c r="J165" s="127">
        <v>98.128783709411124</v>
      </c>
      <c r="K165" s="127">
        <v>101.49987855234394</v>
      </c>
      <c r="L165" s="125"/>
      <c r="M165" s="125"/>
      <c r="N165" s="125"/>
    </row>
    <row r="166" spans="7:14" ht="15" customHeight="1">
      <c r="G166" s="126">
        <v>41865</v>
      </c>
      <c r="H166" s="127">
        <v>97.025321047667404</v>
      </c>
      <c r="I166" s="127">
        <v>102.63157894736842</v>
      </c>
      <c r="J166" s="127">
        <v>98.377841536084745</v>
      </c>
      <c r="K166" s="127">
        <v>101.30556230264756</v>
      </c>
      <c r="L166" s="125"/>
      <c r="M166" s="125"/>
      <c r="N166" s="125"/>
    </row>
    <row r="167" spans="7:14" ht="15" customHeight="1">
      <c r="G167" s="126">
        <v>41866</v>
      </c>
      <c r="H167" s="127">
        <v>97.134150765435677</v>
      </c>
      <c r="I167" s="127">
        <v>102.73170731707317</v>
      </c>
      <c r="J167" s="127">
        <v>98.421285051887835</v>
      </c>
      <c r="K167" s="127">
        <v>101.35414136507165</v>
      </c>
      <c r="L167" s="125"/>
      <c r="M167" s="125"/>
      <c r="N167" s="125"/>
    </row>
    <row r="168" spans="7:14" ht="15" customHeight="1">
      <c r="G168" s="126">
        <v>41869</v>
      </c>
      <c r="H168" s="127">
        <v>97.097874192846263</v>
      </c>
      <c r="I168" s="127">
        <v>102.91243158717749</v>
      </c>
      <c r="J168" s="127">
        <v>98.562741846323945</v>
      </c>
      <c r="K168" s="127">
        <v>101.56060238037405</v>
      </c>
      <c r="L168" s="125"/>
      <c r="M168" s="125"/>
      <c r="N168" s="125"/>
    </row>
    <row r="169" spans="7:14" ht="15" customHeight="1">
      <c r="G169" s="126">
        <v>41870</v>
      </c>
      <c r="H169" s="127">
        <v>96.887470071827593</v>
      </c>
      <c r="I169" s="127">
        <v>102.61157669070356</v>
      </c>
      <c r="J169" s="127">
        <v>98.312748125275689</v>
      </c>
      <c r="K169" s="127">
        <v>101.08695652173914</v>
      </c>
      <c r="L169" s="125"/>
      <c r="M169" s="125"/>
      <c r="N169" s="125"/>
    </row>
    <row r="170" spans="7:14" ht="15" customHeight="1">
      <c r="G170" s="126">
        <v>41871</v>
      </c>
      <c r="H170" s="127">
        <v>96.379598055575713</v>
      </c>
      <c r="I170" s="127">
        <v>102.28266148615832</v>
      </c>
      <c r="J170" s="127">
        <v>97.784358889985739</v>
      </c>
      <c r="K170" s="127">
        <v>101.04444984211804</v>
      </c>
      <c r="L170" s="125"/>
      <c r="M170" s="125"/>
      <c r="N170" s="125"/>
    </row>
    <row r="171" spans="7:14" ht="15" customHeight="1">
      <c r="G171" s="126">
        <v>41872</v>
      </c>
      <c r="H171" s="127">
        <v>96.219981136182255</v>
      </c>
      <c r="I171" s="127">
        <v>101.37672090112639</v>
      </c>
      <c r="J171" s="127">
        <v>97.66652059596845</v>
      </c>
      <c r="K171" s="127">
        <v>100.72868593636144</v>
      </c>
      <c r="L171" s="125"/>
      <c r="M171" s="125"/>
      <c r="N171" s="125"/>
    </row>
    <row r="172" spans="7:14" ht="15" customHeight="1">
      <c r="G172" s="126">
        <v>41873</v>
      </c>
      <c r="H172" s="127">
        <v>96.25625770877167</v>
      </c>
      <c r="I172" s="127">
        <v>101.2987012987013</v>
      </c>
      <c r="J172" s="127">
        <v>97.784358889985739</v>
      </c>
      <c r="K172" s="127">
        <v>100.63760019431625</v>
      </c>
      <c r="L172" s="125"/>
      <c r="M172" s="125"/>
      <c r="N172" s="125"/>
    </row>
    <row r="173" spans="7:14" ht="15" customHeight="1">
      <c r="G173" s="126">
        <v>41876</v>
      </c>
      <c r="H173" s="127">
        <v>95.770151636073422</v>
      </c>
      <c r="I173" s="127">
        <v>101.07506239201381</v>
      </c>
      <c r="J173" s="127">
        <v>97.335953706736532</v>
      </c>
      <c r="K173" s="127">
        <v>100.69832402234637</v>
      </c>
      <c r="L173" s="125"/>
      <c r="M173" s="125"/>
      <c r="N173" s="125"/>
    </row>
    <row r="174" spans="7:14" ht="15" customHeight="1">
      <c r="G174" s="126">
        <v>41877</v>
      </c>
      <c r="H174" s="127">
        <v>95.712109119930332</v>
      </c>
      <c r="I174" s="127">
        <v>101.35720473577823</v>
      </c>
      <c r="J174" s="127">
        <v>97.42104688012239</v>
      </c>
      <c r="K174" s="127">
        <v>100.63152781151324</v>
      </c>
      <c r="L174" s="125"/>
      <c r="M174" s="125"/>
      <c r="N174" s="125"/>
    </row>
    <row r="175" spans="7:14" ht="15" customHeight="1">
      <c r="G175" s="126">
        <v>41878</v>
      </c>
      <c r="H175" s="127">
        <v>95.603279402162087</v>
      </c>
      <c r="I175" s="127">
        <v>101.21107266435985</v>
      </c>
      <c r="J175" s="127">
        <v>97.30408207814888</v>
      </c>
      <c r="K175" s="127">
        <v>100.67403449113432</v>
      </c>
      <c r="L175" s="125"/>
      <c r="M175" s="125"/>
      <c r="N175" s="125"/>
    </row>
    <row r="176" spans="7:14" ht="15" customHeight="1">
      <c r="G176" s="126">
        <v>41879</v>
      </c>
      <c r="H176" s="127">
        <v>95.610534716679979</v>
      </c>
      <c r="I176" s="127">
        <v>101.49397590361447</v>
      </c>
      <c r="J176" s="127">
        <v>97.431693989071022</v>
      </c>
      <c r="K176" s="127">
        <v>100.68010687393733</v>
      </c>
      <c r="L176" s="125"/>
      <c r="M176" s="125"/>
      <c r="N176" s="125"/>
    </row>
    <row r="177" spans="7:14" ht="15" customHeight="1">
      <c r="G177" s="126">
        <v>41880</v>
      </c>
      <c r="H177" s="127">
        <v>95.683087861858809</v>
      </c>
      <c r="I177" s="127">
        <v>101.53312120335552</v>
      </c>
      <c r="J177" s="127">
        <v>97.484964461454354</v>
      </c>
      <c r="K177" s="127">
        <v>100.75297546757346</v>
      </c>
      <c r="L177" s="125"/>
      <c r="M177" s="125"/>
      <c r="N177" s="125"/>
    </row>
    <row r="178" spans="7:14" ht="15" customHeight="1">
      <c r="G178" s="126">
        <v>41884</v>
      </c>
      <c r="H178" s="127">
        <v>95.153449902053254</v>
      </c>
      <c r="I178" s="127">
        <v>100.87173100871732</v>
      </c>
      <c r="J178" s="127">
        <v>96.860060843111683</v>
      </c>
      <c r="K178" s="127">
        <v>100.41292203060482</v>
      </c>
      <c r="L178" s="125"/>
      <c r="M178" s="125"/>
      <c r="N178" s="125"/>
    </row>
    <row r="179" spans="7:14" ht="15" customHeight="1">
      <c r="G179" s="126">
        <v>41885</v>
      </c>
      <c r="H179" s="127">
        <v>95.414641224697078</v>
      </c>
      <c r="I179" s="127">
        <v>100.09505703422053</v>
      </c>
      <c r="J179" s="127">
        <v>97.060424605334774</v>
      </c>
      <c r="K179" s="127">
        <v>99.981782851590964</v>
      </c>
      <c r="L179" s="125"/>
      <c r="M179" s="125"/>
      <c r="N179" s="125"/>
    </row>
    <row r="180" spans="7:14" ht="15" customHeight="1">
      <c r="G180" s="126">
        <v>41886</v>
      </c>
      <c r="H180" s="127">
        <v>94.427918450264826</v>
      </c>
      <c r="I180" s="127">
        <v>100.36218070911171</v>
      </c>
      <c r="J180" s="127">
        <v>96.912707903032924</v>
      </c>
      <c r="K180" s="127">
        <v>99.896769492348795</v>
      </c>
      <c r="L180" s="125"/>
      <c r="M180" s="125"/>
      <c r="N180" s="125"/>
    </row>
    <row r="181" spans="7:14" ht="15" customHeight="1">
      <c r="G181" s="126">
        <v>41887</v>
      </c>
      <c r="H181" s="127">
        <v>93.941812377566563</v>
      </c>
      <c r="I181" s="127">
        <v>99.753694581280797</v>
      </c>
      <c r="J181" s="127">
        <v>95.746965954247656</v>
      </c>
      <c r="K181" s="127">
        <v>99.052708282730137</v>
      </c>
      <c r="L181" s="125"/>
      <c r="M181" s="125"/>
      <c r="N181" s="125"/>
    </row>
    <row r="182" spans="7:14" ht="15" customHeight="1">
      <c r="G182" s="126">
        <v>41890</v>
      </c>
      <c r="H182" s="127">
        <v>93.934557063048672</v>
      </c>
      <c r="I182" s="127">
        <v>100.1807630101798</v>
      </c>
      <c r="J182" s="127">
        <v>95.675037561708521</v>
      </c>
      <c r="K182" s="127">
        <v>97.892883167354867</v>
      </c>
      <c r="L182" s="125"/>
      <c r="M182" s="125"/>
      <c r="N182" s="125"/>
    </row>
    <row r="183" spans="7:14" ht="15" customHeight="1">
      <c r="G183" s="126">
        <v>41891</v>
      </c>
      <c r="H183" s="127">
        <v>93.60806790974388</v>
      </c>
      <c r="I183" s="127">
        <v>99.283424476711275</v>
      </c>
      <c r="J183" s="127">
        <v>95.306820611503099</v>
      </c>
      <c r="K183" s="127">
        <v>97.947534612581975</v>
      </c>
      <c r="L183" s="125"/>
      <c r="M183" s="125"/>
      <c r="N183" s="125"/>
    </row>
    <row r="184" spans="7:14" ht="15" customHeight="1">
      <c r="G184" s="126">
        <v>41892</v>
      </c>
      <c r="H184" s="127">
        <v>93.803961401726752</v>
      </c>
      <c r="I184" s="127">
        <v>98.882524180674253</v>
      </c>
      <c r="J184" s="127">
        <v>95.603217158176946</v>
      </c>
      <c r="K184" s="127">
        <v>97.923245081369927</v>
      </c>
      <c r="L184" s="125"/>
      <c r="M184" s="125"/>
      <c r="N184" s="125"/>
    </row>
    <row r="185" spans="7:14" ht="15" customHeight="1">
      <c r="G185" s="126">
        <v>41893</v>
      </c>
      <c r="H185" s="127">
        <v>93.796706087208875</v>
      </c>
      <c r="I185" s="127">
        <v>98.623208766507446</v>
      </c>
      <c r="J185" s="127">
        <v>95.133923807491186</v>
      </c>
      <c r="K185" s="127">
        <v>98.621569103716297</v>
      </c>
      <c r="L185" s="125"/>
      <c r="M185" s="125"/>
      <c r="N185" s="125"/>
    </row>
    <row r="186" spans="7:14" ht="15" customHeight="1">
      <c r="G186" s="126">
        <v>41894</v>
      </c>
      <c r="H186" s="127">
        <v>93.818472030762521</v>
      </c>
      <c r="I186" s="127">
        <v>98.200130560477476</v>
      </c>
      <c r="J186" s="127">
        <v>95.347593582887683</v>
      </c>
      <c r="K186" s="127">
        <v>98.615496720913285</v>
      </c>
      <c r="L186" s="125"/>
      <c r="M186" s="125"/>
      <c r="N186" s="125"/>
    </row>
    <row r="187" spans="7:14" ht="15" customHeight="1">
      <c r="G187" s="126">
        <v>41897</v>
      </c>
      <c r="H187" s="127">
        <v>93.673365740404833</v>
      </c>
      <c r="I187" s="127" t="e">
        <v>#N/A</v>
      </c>
      <c r="J187" s="127">
        <v>95.235551757290878</v>
      </c>
      <c r="K187" s="127">
        <v>98.651931017731357</v>
      </c>
      <c r="L187" s="125"/>
      <c r="M187" s="125"/>
      <c r="N187" s="125"/>
    </row>
    <row r="188" spans="7:14" ht="15" customHeight="1">
      <c r="G188" s="126">
        <v>41898</v>
      </c>
      <c r="H188" s="127">
        <v>93.949067692084441</v>
      </c>
      <c r="I188" s="127">
        <v>98.264277715565512</v>
      </c>
      <c r="J188" s="127">
        <v>95.459899346825154</v>
      </c>
      <c r="K188" s="127">
        <v>98.324022346368707</v>
      </c>
      <c r="L188" s="125"/>
      <c r="M188" s="125"/>
      <c r="N188" s="125"/>
    </row>
    <row r="189" spans="7:14" ht="15" customHeight="1">
      <c r="G189" s="126">
        <v>41899</v>
      </c>
      <c r="H189" s="127">
        <v>93.999854893709639</v>
      </c>
      <c r="I189" s="127">
        <v>98.181818181818187</v>
      </c>
      <c r="J189" s="127">
        <v>95.429244273174902</v>
      </c>
      <c r="K189" s="127">
        <v>99.022346368715091</v>
      </c>
      <c r="L189" s="125"/>
      <c r="M189" s="125"/>
      <c r="N189" s="125"/>
    </row>
    <row r="190" spans="7:14" ht="15" customHeight="1">
      <c r="G190" s="126">
        <v>41900</v>
      </c>
      <c r="H190" s="127">
        <v>93.390408474207348</v>
      </c>
      <c r="I190" s="127">
        <v>97.005988023952099</v>
      </c>
      <c r="J190" s="127">
        <v>95.012256208035794</v>
      </c>
      <c r="K190" s="127">
        <v>99.192373087199414</v>
      </c>
      <c r="L190" s="125"/>
      <c r="M190" s="125"/>
      <c r="N190" s="125"/>
    </row>
    <row r="191" spans="7:14" ht="15" customHeight="1">
      <c r="G191" s="126">
        <v>41901</v>
      </c>
      <c r="H191" s="127">
        <v>93.24530218384966</v>
      </c>
      <c r="I191" s="127">
        <v>96.738631143775848</v>
      </c>
      <c r="J191" s="127">
        <v>95.012256208035794</v>
      </c>
      <c r="K191" s="127">
        <v>99.508136992956025</v>
      </c>
      <c r="L191" s="125"/>
      <c r="M191" s="125"/>
      <c r="N191" s="125"/>
    </row>
    <row r="192" spans="7:14" ht="15" customHeight="1">
      <c r="G192" s="126">
        <v>41904</v>
      </c>
      <c r="H192" s="127">
        <v>93.194514982224476</v>
      </c>
      <c r="I192" s="127">
        <v>96.632100578140765</v>
      </c>
      <c r="J192" s="127">
        <v>94.800085070182888</v>
      </c>
      <c r="K192" s="127">
        <v>99.137721641972306</v>
      </c>
      <c r="L192" s="125"/>
      <c r="M192" s="125"/>
      <c r="N192" s="125"/>
    </row>
    <row r="193" spans="7:14" ht="15" customHeight="1">
      <c r="G193" s="126">
        <v>41905</v>
      </c>
      <c r="H193" s="127">
        <v>93.535514764565036</v>
      </c>
      <c r="I193" s="127" t="e">
        <v>#N/A</v>
      </c>
      <c r="J193" s="127">
        <v>95.113624239837833</v>
      </c>
      <c r="K193" s="127">
        <v>99.495992227350015</v>
      </c>
      <c r="L193" s="125"/>
      <c r="M193" s="125"/>
      <c r="N193" s="125"/>
    </row>
    <row r="194" spans="7:14" ht="15" customHeight="1">
      <c r="G194" s="126">
        <v>41906</v>
      </c>
      <c r="H194" s="127">
        <v>93.056664006384665</v>
      </c>
      <c r="I194" s="127">
        <v>96.916705016106746</v>
      </c>
      <c r="J194" s="127">
        <v>94.840425531914889</v>
      </c>
      <c r="K194" s="127">
        <v>99.62958464901628</v>
      </c>
      <c r="L194" s="125"/>
      <c r="M194" s="125"/>
      <c r="N194" s="125"/>
    </row>
    <row r="195" spans="7:14" ht="15" customHeight="1">
      <c r="G195" s="126">
        <v>41907</v>
      </c>
      <c r="H195" s="127">
        <v>92.229558151345856</v>
      </c>
      <c r="I195" s="127">
        <v>96.384439359267731</v>
      </c>
      <c r="J195" s="127">
        <v>93.901411417737506</v>
      </c>
      <c r="K195" s="127">
        <v>98.998056837503029</v>
      </c>
      <c r="L195" s="125"/>
      <c r="M195" s="125"/>
      <c r="N195" s="125"/>
    </row>
    <row r="196" spans="7:14" ht="15" customHeight="1">
      <c r="G196" s="126">
        <v>41908</v>
      </c>
      <c r="H196" s="127">
        <v>92.374664441703544</v>
      </c>
      <c r="I196" s="127">
        <v>97.023864369298806</v>
      </c>
      <c r="J196" s="127">
        <v>94.099641123073667</v>
      </c>
      <c r="K196" s="127">
        <v>99.089142579548209</v>
      </c>
      <c r="L196" s="125"/>
      <c r="M196" s="125"/>
      <c r="N196" s="125"/>
    </row>
    <row r="197" spans="7:14" ht="15" customHeight="1">
      <c r="G197" s="126">
        <v>41911</v>
      </c>
      <c r="H197" s="127">
        <v>92.149749691649134</v>
      </c>
      <c r="I197" s="127">
        <v>96.313912009512492</v>
      </c>
      <c r="J197" s="127">
        <v>93.704015135589657</v>
      </c>
      <c r="K197" s="127">
        <v>98.560845275686177</v>
      </c>
      <c r="L197" s="125"/>
      <c r="M197" s="125"/>
      <c r="N197" s="125"/>
    </row>
    <row r="198" spans="7:14" ht="15" customHeight="1">
      <c r="G198" s="126">
        <v>41912</v>
      </c>
      <c r="H198" s="127">
        <v>91.293622578538773</v>
      </c>
      <c r="I198" s="127">
        <v>96.278687025692591</v>
      </c>
      <c r="J198" s="127">
        <v>93.048742302473642</v>
      </c>
      <c r="K198" s="127">
        <v>98.251153752732577</v>
      </c>
      <c r="L198" s="125"/>
      <c r="M198" s="125"/>
      <c r="N198" s="125"/>
    </row>
    <row r="199" spans="7:14" ht="15" customHeight="1">
      <c r="G199" s="126">
        <v>41913</v>
      </c>
      <c r="H199" s="127">
        <v>91.438728868896462</v>
      </c>
      <c r="I199" s="127">
        <v>95.814376706096439</v>
      </c>
      <c r="J199" s="127">
        <v>92.990507979555645</v>
      </c>
      <c r="K199" s="127">
        <v>98.311877580762683</v>
      </c>
      <c r="L199" s="125"/>
      <c r="M199" s="125"/>
      <c r="N199" s="125"/>
    </row>
    <row r="200" spans="7:14" ht="15" customHeight="1">
      <c r="G200" s="126">
        <v>41914</v>
      </c>
      <c r="H200" s="127">
        <v>91.641877675397211</v>
      </c>
      <c r="I200" s="127">
        <v>96.543504171632904</v>
      </c>
      <c r="J200" s="127">
        <v>93.262893608118006</v>
      </c>
      <c r="K200" s="127">
        <v>98.056837503036192</v>
      </c>
      <c r="L200" s="125"/>
      <c r="M200" s="125"/>
      <c r="N200" s="125"/>
    </row>
    <row r="201" spans="7:14" ht="15" customHeight="1">
      <c r="G201" s="126">
        <v>41915</v>
      </c>
      <c r="H201" s="127">
        <v>91.533047957628966</v>
      </c>
      <c r="I201" s="127">
        <v>96.827586206896541</v>
      </c>
      <c r="J201" s="127">
        <v>93.068169955110136</v>
      </c>
      <c r="K201" s="127">
        <v>97.583191644401253</v>
      </c>
      <c r="L201" s="125"/>
      <c r="M201" s="125"/>
      <c r="N201" s="125"/>
    </row>
    <row r="202" spans="7:14" ht="15" customHeight="1">
      <c r="G202" s="126">
        <v>41918</v>
      </c>
      <c r="H202" s="127">
        <v>91.163026917216854</v>
      </c>
      <c r="I202" s="127">
        <v>96.006564551422315</v>
      </c>
      <c r="J202" s="127">
        <v>92.335577421025363</v>
      </c>
      <c r="K202" s="127">
        <v>97.060966723342233</v>
      </c>
      <c r="L202" s="125"/>
      <c r="M202" s="125"/>
      <c r="N202" s="125"/>
    </row>
    <row r="203" spans="7:14" ht="15" customHeight="1">
      <c r="G203" s="126">
        <v>41919</v>
      </c>
      <c r="H203" s="127">
        <v>91.467750126967999</v>
      </c>
      <c r="I203" s="127">
        <v>96.65871121718375</v>
      </c>
      <c r="J203" s="127">
        <v>92.748647523928412</v>
      </c>
      <c r="K203" s="127">
        <v>97.540684964780183</v>
      </c>
      <c r="L203" s="125"/>
      <c r="M203" s="125"/>
      <c r="N203" s="125"/>
    </row>
    <row r="204" spans="7:14" ht="15" customHeight="1">
      <c r="G204" s="126">
        <v>41920</v>
      </c>
      <c r="H204" s="127">
        <v>91.743452078647607</v>
      </c>
      <c r="I204" s="127">
        <v>97.274826789838329</v>
      </c>
      <c r="J204" s="127">
        <v>93.05845511482255</v>
      </c>
      <c r="K204" s="127">
        <v>97.625698324022338</v>
      </c>
      <c r="L204" s="125"/>
      <c r="M204" s="125"/>
      <c r="N204" s="125"/>
    </row>
    <row r="205" spans="7:14" ht="15" customHeight="1">
      <c r="G205" s="126">
        <v>41921</v>
      </c>
      <c r="H205" s="127">
        <v>92.599579191757954</v>
      </c>
      <c r="I205" s="127">
        <v>97.247875877355</v>
      </c>
      <c r="J205" s="127">
        <v>93.911303065416618</v>
      </c>
      <c r="K205" s="127">
        <v>98.457614768034972</v>
      </c>
      <c r="L205" s="125"/>
      <c r="M205" s="125"/>
      <c r="N205" s="125"/>
    </row>
    <row r="206" spans="7:14" ht="15" customHeight="1">
      <c r="G206" s="126">
        <v>41922</v>
      </c>
      <c r="H206" s="127">
        <v>91.692664877022409</v>
      </c>
      <c r="I206" s="127">
        <v>97.662771285475785</v>
      </c>
      <c r="J206" s="127">
        <v>93.389901529436401</v>
      </c>
      <c r="K206" s="127">
        <v>97.504250667962097</v>
      </c>
      <c r="L206" s="125"/>
      <c r="M206" s="125"/>
      <c r="N206" s="125"/>
    </row>
    <row r="207" spans="7:14" ht="15" customHeight="1">
      <c r="G207" s="126">
        <v>41926</v>
      </c>
      <c r="H207" s="127">
        <v>91.750707393165484</v>
      </c>
      <c r="I207" s="127">
        <v>98.227611940298502</v>
      </c>
      <c r="J207" s="127">
        <v>93.360561315320965</v>
      </c>
      <c r="K207" s="127">
        <v>96.854505708039824</v>
      </c>
      <c r="L207" s="125"/>
      <c r="M207" s="125"/>
      <c r="N207" s="125"/>
    </row>
    <row r="208" spans="7:14" ht="15" customHeight="1">
      <c r="G208" s="126">
        <v>41927</v>
      </c>
      <c r="H208" s="127">
        <v>91.895813683523173</v>
      </c>
      <c r="I208" s="127">
        <v>98.154362416107361</v>
      </c>
      <c r="J208" s="127">
        <v>93.311701904961254</v>
      </c>
      <c r="K208" s="127">
        <v>96.666261841146479</v>
      </c>
      <c r="L208" s="125"/>
      <c r="M208" s="125"/>
      <c r="N208" s="125"/>
    </row>
    <row r="209" spans="7:14" ht="15" customHeight="1">
      <c r="G209" s="126">
        <v>41928</v>
      </c>
      <c r="H209" s="127">
        <v>92.498004788507572</v>
      </c>
      <c r="I209" s="127">
        <v>99.339622641509422</v>
      </c>
      <c r="J209" s="127">
        <v>94.199070160608628</v>
      </c>
      <c r="K209" s="127">
        <v>97.067039106145245</v>
      </c>
      <c r="L209" s="125"/>
      <c r="M209" s="125"/>
      <c r="N209" s="125"/>
    </row>
    <row r="210" spans="7:14" ht="15" customHeight="1">
      <c r="G210" s="126">
        <v>41929</v>
      </c>
      <c r="H210" s="127">
        <v>93.034898062831019</v>
      </c>
      <c r="I210" s="127">
        <v>98.994077277427834</v>
      </c>
      <c r="J210" s="127">
        <v>94.598896434634966</v>
      </c>
      <c r="K210" s="127">
        <v>97.789652659703663</v>
      </c>
      <c r="L210" s="125"/>
      <c r="M210" s="125"/>
      <c r="N210" s="125"/>
    </row>
    <row r="211" spans="7:14" ht="15" customHeight="1">
      <c r="G211" s="126">
        <v>41932</v>
      </c>
      <c r="H211" s="127">
        <v>92.672132336936812</v>
      </c>
      <c r="I211" s="127">
        <v>98.300970873786397</v>
      </c>
      <c r="J211" s="127">
        <v>94.398559932232104</v>
      </c>
      <c r="K211" s="127">
        <v>97.905027932960891</v>
      </c>
      <c r="L211" s="125"/>
      <c r="M211" s="125"/>
      <c r="N211" s="125"/>
    </row>
    <row r="212" spans="7:14" ht="15" customHeight="1">
      <c r="G212" s="126">
        <v>41933</v>
      </c>
      <c r="H212" s="127">
        <v>92.592323877240062</v>
      </c>
      <c r="I212" s="127">
        <v>98.567818028643629</v>
      </c>
      <c r="J212" s="127">
        <v>94.238900634249461</v>
      </c>
      <c r="K212" s="127">
        <v>98.05076512023318</v>
      </c>
      <c r="L212" s="125"/>
      <c r="M212" s="125"/>
      <c r="N212" s="125"/>
    </row>
    <row r="213" spans="7:14" ht="15" customHeight="1">
      <c r="G213" s="126">
        <v>41934</v>
      </c>
      <c r="H213" s="127">
        <v>92.091707175506059</v>
      </c>
      <c r="I213" s="127">
        <v>98.383630757731481</v>
      </c>
      <c r="J213" s="127">
        <v>93.832228186506683</v>
      </c>
      <c r="K213" s="127">
        <v>97.479961136750063</v>
      </c>
      <c r="L213" s="125"/>
      <c r="M213" s="125"/>
      <c r="N213" s="125"/>
    </row>
    <row r="214" spans="7:14" ht="15" customHeight="1">
      <c r="G214" s="126">
        <v>41935</v>
      </c>
      <c r="H214" s="127">
        <v>91.917579627076819</v>
      </c>
      <c r="I214" s="127">
        <v>98.245941406978901</v>
      </c>
      <c r="J214" s="127">
        <v>93.615457313871659</v>
      </c>
      <c r="K214" s="127">
        <v>97.20063152781151</v>
      </c>
      <c r="L214" s="125"/>
      <c r="M214" s="125"/>
      <c r="N214" s="125"/>
    </row>
    <row r="215" spans="7:14" ht="15" customHeight="1">
      <c r="G215" s="126">
        <v>41936</v>
      </c>
      <c r="H215" s="127">
        <v>91.845026481897989</v>
      </c>
      <c r="I215" s="127">
        <v>97.499999999999986</v>
      </c>
      <c r="J215" s="127">
        <v>93.507447031676094</v>
      </c>
      <c r="K215" s="127">
        <v>97.401020160310907</v>
      </c>
      <c r="L215" s="125"/>
      <c r="M215" s="125"/>
      <c r="N215" s="125"/>
    </row>
    <row r="216" spans="7:14" ht="15" customHeight="1">
      <c r="G216" s="126">
        <v>41939</v>
      </c>
      <c r="H216" s="127">
        <v>91.990132772255677</v>
      </c>
      <c r="I216" s="127">
        <v>97.499999999999986</v>
      </c>
      <c r="J216" s="127">
        <v>93.713865237044033</v>
      </c>
      <c r="K216" s="127">
        <v>97.735001214476554</v>
      </c>
      <c r="L216" s="125"/>
      <c r="M216" s="125"/>
      <c r="N216" s="125"/>
    </row>
    <row r="217" spans="7:14" ht="15" customHeight="1">
      <c r="G217" s="126">
        <v>41940</v>
      </c>
      <c r="H217" s="127">
        <v>92.49074947398968</v>
      </c>
      <c r="I217" s="127">
        <v>97.545159796201943</v>
      </c>
      <c r="J217" s="127">
        <v>93.851984419412588</v>
      </c>
      <c r="K217" s="127">
        <v>97.850376487733783</v>
      </c>
      <c r="L217" s="125"/>
      <c r="M217" s="125"/>
      <c r="N217" s="125"/>
    </row>
    <row r="218" spans="7:14" ht="15" customHeight="1">
      <c r="G218" s="126">
        <v>41941</v>
      </c>
      <c r="H218" s="127">
        <v>92.410941014292973</v>
      </c>
      <c r="I218" s="127">
        <v>97.382779987052615</v>
      </c>
      <c r="J218" s="127">
        <v>94.14932939064316</v>
      </c>
      <c r="K218" s="127">
        <v>97.862521253339807</v>
      </c>
      <c r="L218" s="125"/>
      <c r="M218" s="125"/>
      <c r="N218" s="125"/>
    </row>
    <row r="219" spans="7:14" ht="15" customHeight="1">
      <c r="G219" s="126">
        <v>41942</v>
      </c>
      <c r="H219" s="127">
        <v>91.402452296307047</v>
      </c>
      <c r="I219" s="127">
        <v>96.605504587155963</v>
      </c>
      <c r="J219" s="127">
        <v>93.068169955110136</v>
      </c>
      <c r="K219" s="127">
        <v>97.073111488948257</v>
      </c>
      <c r="L219" s="125"/>
      <c r="M219" s="125"/>
      <c r="N219" s="125"/>
    </row>
    <row r="220" spans="7:14" ht="15" customHeight="1">
      <c r="G220" s="126">
        <v>41943</v>
      </c>
      <c r="H220" s="127">
        <v>90.8655590219836</v>
      </c>
      <c r="I220" s="127">
        <v>95.233788550239666</v>
      </c>
      <c r="J220" s="127">
        <v>92.971112733340291</v>
      </c>
      <c r="K220" s="127">
        <v>97.182414379402488</v>
      </c>
      <c r="L220" s="125"/>
      <c r="M220" s="125"/>
      <c r="N220" s="125"/>
    </row>
    <row r="221" spans="7:14" ht="15" customHeight="1">
      <c r="G221" s="126">
        <v>41946</v>
      </c>
      <c r="H221" s="127">
        <v>90.64064427192919</v>
      </c>
      <c r="I221" s="127" t="e">
        <v>#N/A</v>
      </c>
      <c r="J221" s="127">
        <v>92.383419689119179</v>
      </c>
      <c r="K221" s="127">
        <v>97.164197230993437</v>
      </c>
      <c r="L221" s="125"/>
      <c r="M221" s="125"/>
      <c r="N221" s="125"/>
    </row>
    <row r="222" spans="7:14" ht="15" customHeight="1">
      <c r="G222" s="126">
        <v>41947</v>
      </c>
      <c r="H222" s="127">
        <v>90.793005876804756</v>
      </c>
      <c r="I222" s="127">
        <v>92.693661971830991</v>
      </c>
      <c r="J222" s="127">
        <v>92.575285565939765</v>
      </c>
      <c r="K222" s="127">
        <v>97.152052465387413</v>
      </c>
      <c r="L222" s="125"/>
      <c r="M222" s="125"/>
      <c r="N222" s="125"/>
    </row>
    <row r="223" spans="7:14" ht="15" customHeight="1">
      <c r="G223" s="126">
        <v>41948</v>
      </c>
      <c r="H223" s="127">
        <v>90.546325183196686</v>
      </c>
      <c r="I223" s="127">
        <v>92.612137203166213</v>
      </c>
      <c r="J223" s="127">
        <v>92.373847269712982</v>
      </c>
      <c r="K223" s="127">
        <v>96.490162739859116</v>
      </c>
      <c r="L223" s="125"/>
      <c r="M223" s="125"/>
      <c r="N223" s="125"/>
    </row>
    <row r="224" spans="7:14" ht="15" customHeight="1">
      <c r="G224" s="126">
        <v>41949</v>
      </c>
      <c r="H224" s="127">
        <v>90.814771820358402</v>
      </c>
      <c r="I224" s="127">
        <v>91.812712529427159</v>
      </c>
      <c r="J224" s="127">
        <v>92.613754415125698</v>
      </c>
      <c r="K224" s="127">
        <v>96.884867622054884</v>
      </c>
      <c r="L224" s="125"/>
      <c r="M224" s="125"/>
      <c r="N224" s="125"/>
    </row>
    <row r="225" spans="7:14" ht="15" customHeight="1">
      <c r="G225" s="126">
        <v>41950</v>
      </c>
      <c r="H225" s="127">
        <v>89.915112820140749</v>
      </c>
      <c r="I225" s="127">
        <v>91.445940078158898</v>
      </c>
      <c r="J225" s="127">
        <v>91.774758081120041</v>
      </c>
      <c r="K225" s="127">
        <v>96.125819771678394</v>
      </c>
      <c r="L225" s="125"/>
      <c r="M225" s="125"/>
      <c r="N225" s="125"/>
    </row>
    <row r="226" spans="7:14" ht="15" customHeight="1">
      <c r="G226" s="126">
        <v>41953</v>
      </c>
      <c r="H226" s="127">
        <v>90.589857070303992</v>
      </c>
      <c r="I226" s="127">
        <v>92.230883769816927</v>
      </c>
      <c r="J226" s="127">
        <v>92.508041921759883</v>
      </c>
      <c r="K226" s="127">
        <v>96.550886567889236</v>
      </c>
      <c r="L226" s="125"/>
      <c r="M226" s="125"/>
      <c r="N226" s="125"/>
    </row>
    <row r="227" spans="7:14" ht="15" customHeight="1">
      <c r="G227" s="126">
        <v>41954</v>
      </c>
      <c r="H227" s="127">
        <v>90.140027570195159</v>
      </c>
      <c r="I227" s="127">
        <v>91.756709654932024</v>
      </c>
      <c r="J227" s="127">
        <v>92.030556415815013</v>
      </c>
      <c r="K227" s="127">
        <v>96.344425552586827</v>
      </c>
      <c r="L227" s="125"/>
      <c r="M227" s="125"/>
      <c r="N227" s="125"/>
    </row>
    <row r="228" spans="7:14" ht="15" customHeight="1">
      <c r="G228" s="126">
        <v>41955</v>
      </c>
      <c r="H228" s="127">
        <v>90.452006094464181</v>
      </c>
      <c r="I228" s="127">
        <v>90.932642487046635</v>
      </c>
      <c r="J228" s="127">
        <v>92.412148854566183</v>
      </c>
      <c r="K228" s="127">
        <v>96.192615982511541</v>
      </c>
      <c r="L228" s="125"/>
      <c r="M228" s="125"/>
      <c r="N228" s="125"/>
    </row>
    <row r="229" spans="7:14" ht="15" customHeight="1">
      <c r="G229" s="126">
        <v>41956</v>
      </c>
      <c r="H229" s="127">
        <v>90.37219763476746</v>
      </c>
      <c r="I229" s="127">
        <v>91.129381220250977</v>
      </c>
      <c r="J229" s="127">
        <v>92.460070524787383</v>
      </c>
      <c r="K229" s="127">
        <v>95.658246295846482</v>
      </c>
      <c r="L229" s="125"/>
      <c r="M229" s="125"/>
      <c r="N229" s="125"/>
    </row>
    <row r="230" spans="7:14" ht="15" customHeight="1">
      <c r="G230" s="126">
        <v>41957</v>
      </c>
      <c r="H230" s="127">
        <v>90.227091344409786</v>
      </c>
      <c r="I230" s="127">
        <v>90.674244381296816</v>
      </c>
      <c r="J230" s="127">
        <v>92.335577421025363</v>
      </c>
      <c r="K230" s="127">
        <v>95.063152781151317</v>
      </c>
      <c r="L230" s="125"/>
      <c r="M230" s="125"/>
      <c r="N230" s="125"/>
    </row>
    <row r="231" spans="7:14" ht="15" customHeight="1">
      <c r="G231" s="126">
        <v>41960</v>
      </c>
      <c r="H231" s="127">
        <v>90.662410215482836</v>
      </c>
      <c r="I231" s="127">
        <v>90.007692965210708</v>
      </c>
      <c r="J231" s="127">
        <v>92.700426328376835</v>
      </c>
      <c r="K231" s="127">
        <v>94.984211804712174</v>
      </c>
      <c r="L231" s="125"/>
      <c r="M231" s="125"/>
      <c r="N231" s="125"/>
    </row>
    <row r="232" spans="7:14" ht="15" customHeight="1">
      <c r="G232" s="126">
        <v>41961</v>
      </c>
      <c r="H232" s="127">
        <v>90.793005876804756</v>
      </c>
      <c r="I232" s="127">
        <v>90.308747855917673</v>
      </c>
      <c r="J232" s="127">
        <v>92.854910946776386</v>
      </c>
      <c r="K232" s="127">
        <v>95.142093757590473</v>
      </c>
      <c r="L232" s="125"/>
      <c r="M232" s="125"/>
      <c r="N232" s="125"/>
    </row>
    <row r="233" spans="7:14" ht="15" customHeight="1">
      <c r="G233" s="126">
        <v>41962</v>
      </c>
      <c r="H233" s="127">
        <v>90.945367481680321</v>
      </c>
      <c r="I233" s="127">
        <v>89.923142613151157</v>
      </c>
      <c r="J233" s="127">
        <v>92.990507979555645</v>
      </c>
      <c r="K233" s="127">
        <v>95.239251882438666</v>
      </c>
      <c r="L233" s="125"/>
      <c r="M233" s="125"/>
      <c r="N233" s="125"/>
    </row>
    <row r="234" spans="7:14" ht="15" customHeight="1">
      <c r="G234" s="126">
        <v>41963</v>
      </c>
      <c r="H234" s="127">
        <v>90.974388739751859</v>
      </c>
      <c r="I234" s="127">
        <v>89.086294416243646</v>
      </c>
      <c r="J234" s="127">
        <v>93.039031517428512</v>
      </c>
      <c r="K234" s="127">
        <v>95.263541413650714</v>
      </c>
      <c r="L234" s="125"/>
      <c r="M234" s="125"/>
      <c r="N234" s="125"/>
    </row>
    <row r="235" spans="7:14" ht="15" customHeight="1">
      <c r="G235" s="126">
        <v>41964</v>
      </c>
      <c r="H235" s="127">
        <v>90.12551694115939</v>
      </c>
      <c r="I235" s="127">
        <v>89.169277669574058</v>
      </c>
      <c r="J235" s="127">
        <v>92.078083040694068</v>
      </c>
      <c r="K235" s="127">
        <v>95.117804226378439</v>
      </c>
      <c r="L235" s="125"/>
      <c r="M235" s="125"/>
      <c r="N235" s="125"/>
    </row>
    <row r="236" spans="7:14" ht="15" customHeight="1">
      <c r="G236" s="126">
        <v>41967</v>
      </c>
      <c r="H236" s="127">
        <v>90.038453166944791</v>
      </c>
      <c r="I236" s="127" t="e">
        <v>#N/A</v>
      </c>
      <c r="J236" s="127">
        <v>91.992570426168612</v>
      </c>
      <c r="K236" s="127">
        <v>95.269613796453726</v>
      </c>
      <c r="L236" s="125"/>
      <c r="M236" s="125"/>
      <c r="N236" s="125"/>
    </row>
    <row r="237" spans="7:14" ht="15" customHeight="1">
      <c r="G237" s="126">
        <v>41968</v>
      </c>
      <c r="H237" s="127">
        <v>90.140027570195159</v>
      </c>
      <c r="I237" s="127">
        <v>89.312977099236633</v>
      </c>
      <c r="J237" s="127">
        <v>92.192347466390899</v>
      </c>
      <c r="K237" s="127">
        <v>95.154238523196497</v>
      </c>
      <c r="L237" s="125"/>
      <c r="M237" s="125"/>
      <c r="N237" s="125"/>
    </row>
    <row r="238" spans="7:14" ht="15" customHeight="1">
      <c r="G238" s="126">
        <v>41969</v>
      </c>
      <c r="H238" s="127">
        <v>90.510048610607257</v>
      </c>
      <c r="I238" s="127">
        <v>89.358452138492879</v>
      </c>
      <c r="J238" s="127">
        <v>92.287784679089029</v>
      </c>
      <c r="K238" s="127">
        <v>95.609667233422385</v>
      </c>
      <c r="L238" s="125"/>
      <c r="M238" s="125"/>
      <c r="N238" s="125"/>
    </row>
    <row r="239" spans="7:14" ht="15" customHeight="1">
      <c r="G239" s="126">
        <v>41974</v>
      </c>
      <c r="H239" s="127">
        <v>90.46651672349995</v>
      </c>
      <c r="I239" s="127">
        <v>88.569265707797115</v>
      </c>
      <c r="J239" s="127">
        <v>92.392994092652074</v>
      </c>
      <c r="K239" s="127">
        <v>95.38498906971094</v>
      </c>
      <c r="L239" s="125"/>
      <c r="M239" s="125"/>
      <c r="N239" s="125"/>
    </row>
    <row r="240" spans="7:14" ht="15" customHeight="1">
      <c r="G240" s="126">
        <v>41975</v>
      </c>
      <c r="H240" s="127">
        <v>90.140027570195159</v>
      </c>
      <c r="I240" s="127">
        <v>88.898269311945953</v>
      </c>
      <c r="J240" s="127">
        <v>92.106622584977785</v>
      </c>
      <c r="K240" s="127">
        <v>95.221034734029629</v>
      </c>
      <c r="L240" s="125"/>
      <c r="M240" s="125"/>
      <c r="N240" s="125"/>
    </row>
    <row r="241" spans="7:14" ht="15" customHeight="1">
      <c r="G241" s="126">
        <v>41976</v>
      </c>
      <c r="H241" s="127">
        <v>89.465283320031929</v>
      </c>
      <c r="I241" s="127">
        <v>88.235294117647044</v>
      </c>
      <c r="J241" s="127">
        <v>91.323499282933824</v>
      </c>
      <c r="K241" s="127">
        <v>95.081369929560367</v>
      </c>
      <c r="L241" s="125"/>
      <c r="M241" s="125"/>
      <c r="N241" s="125"/>
    </row>
    <row r="242" spans="7:14" ht="15" customHeight="1">
      <c r="G242" s="126">
        <v>41977</v>
      </c>
      <c r="H242" s="127">
        <v>89.320177029674241</v>
      </c>
      <c r="I242" s="127">
        <v>87.823185988323587</v>
      </c>
      <c r="J242" s="127">
        <v>91.183389587808122</v>
      </c>
      <c r="K242" s="127">
        <v>95.20888996842362</v>
      </c>
      <c r="L242" s="125"/>
      <c r="M242" s="125"/>
      <c r="N242" s="125"/>
    </row>
    <row r="243" spans="7:14" ht="15" customHeight="1">
      <c r="G243" s="126">
        <v>41978</v>
      </c>
      <c r="H243" s="127">
        <v>89.690198070086339</v>
      </c>
      <c r="I243" s="127">
        <v>87.867156208277692</v>
      </c>
      <c r="J243" s="127">
        <v>91.586192726525567</v>
      </c>
      <c r="K243" s="127">
        <v>95.202817585620608</v>
      </c>
      <c r="L243" s="125"/>
      <c r="M243" s="125"/>
      <c r="N243" s="125"/>
    </row>
    <row r="244" spans="7:14" ht="15" customHeight="1">
      <c r="G244" s="126">
        <v>41981</v>
      </c>
      <c r="H244" s="127">
        <v>88.93564536022636</v>
      </c>
      <c r="I244" s="127">
        <v>86.652402896642528</v>
      </c>
      <c r="J244" s="127">
        <v>90.969387755102034</v>
      </c>
      <c r="K244" s="127">
        <v>94.85061938304591</v>
      </c>
      <c r="L244" s="125"/>
      <c r="M244" s="125"/>
      <c r="N244" s="125"/>
    </row>
    <row r="245" spans="7:14" ht="15" customHeight="1">
      <c r="G245" s="126">
        <v>41982</v>
      </c>
      <c r="H245" s="127">
        <v>89.740985271711523</v>
      </c>
      <c r="I245" s="127">
        <v>87.046375134330816</v>
      </c>
      <c r="J245" s="127">
        <v>91.576784797123764</v>
      </c>
      <c r="K245" s="127">
        <v>94.917415593879028</v>
      </c>
      <c r="L245" s="125"/>
      <c r="M245" s="125"/>
      <c r="N245" s="125"/>
    </row>
    <row r="246" spans="7:14" ht="15" customHeight="1">
      <c r="G246" s="126">
        <v>41983</v>
      </c>
      <c r="H246" s="127">
        <v>89.907857505622871</v>
      </c>
      <c r="I246" s="127">
        <v>88.117154811715466</v>
      </c>
      <c r="J246" s="127">
        <v>91.774758081120041</v>
      </c>
      <c r="K246" s="127">
        <v>95.299975710468772</v>
      </c>
      <c r="L246" s="125"/>
      <c r="M246" s="125"/>
      <c r="N246" s="125"/>
    </row>
    <row r="247" spans="7:14" ht="15" customHeight="1">
      <c r="G247" s="126">
        <v>41984</v>
      </c>
      <c r="H247" s="127">
        <v>90.169048828266696</v>
      </c>
      <c r="I247" s="127">
        <v>89.51798010711552</v>
      </c>
      <c r="J247" s="127">
        <v>92.440895893819999</v>
      </c>
      <c r="K247" s="127">
        <v>95.245324265241678</v>
      </c>
      <c r="L247" s="125"/>
      <c r="M247" s="125"/>
      <c r="N247" s="125"/>
    </row>
    <row r="248" spans="7:14" ht="15" customHeight="1">
      <c r="G248" s="126">
        <v>41985</v>
      </c>
      <c r="H248" s="127">
        <v>90.328665747660168</v>
      </c>
      <c r="I248" s="127">
        <v>88.576716016150741</v>
      </c>
      <c r="J248" s="127">
        <v>92.469660823566016</v>
      </c>
      <c r="K248" s="127">
        <v>95.445712897741075</v>
      </c>
      <c r="L248" s="125"/>
      <c r="M248" s="125"/>
      <c r="N248" s="125"/>
    </row>
    <row r="249" spans="7:14" ht="15" customHeight="1">
      <c r="G249" s="126">
        <v>41988</v>
      </c>
      <c r="H249" s="127">
        <v>90.154538199230927</v>
      </c>
      <c r="I249" s="127">
        <v>88.800809580030347</v>
      </c>
      <c r="J249" s="127">
        <v>92.249586092715219</v>
      </c>
      <c r="K249" s="127">
        <v>95.129948991984449</v>
      </c>
      <c r="L249" s="125"/>
      <c r="M249" s="125"/>
      <c r="N249" s="125"/>
    </row>
    <row r="250" spans="7:14" ht="15" customHeight="1">
      <c r="G250" s="126">
        <v>41989</v>
      </c>
      <c r="H250" s="127">
        <v>90.95987811071609</v>
      </c>
      <c r="I250" s="127">
        <v>89.42675159235668</v>
      </c>
      <c r="J250" s="127">
        <v>92.990507979555645</v>
      </c>
      <c r="K250" s="127">
        <v>95.561088170998303</v>
      </c>
      <c r="L250" s="125"/>
      <c r="M250" s="125"/>
      <c r="N250" s="125"/>
    </row>
    <row r="251" spans="7:14" ht="15" customHeight="1">
      <c r="G251" s="126">
        <v>41990</v>
      </c>
      <c r="H251" s="127">
        <v>90.314155118624384</v>
      </c>
      <c r="I251" s="127">
        <v>90.069284064665126</v>
      </c>
      <c r="J251" s="127">
        <v>92.450482215078296</v>
      </c>
      <c r="K251" s="127">
        <v>95.524653874180217</v>
      </c>
      <c r="L251" s="125"/>
      <c r="M251" s="125"/>
      <c r="N251" s="125"/>
    </row>
    <row r="252" spans="7:14" ht="15" customHeight="1">
      <c r="G252" s="126">
        <v>41991</v>
      </c>
      <c r="H252" s="127">
        <v>89.131538852209232</v>
      </c>
      <c r="I252" s="127">
        <v>88.63636363636364</v>
      </c>
      <c r="J252" s="127">
        <v>91.155419222903888</v>
      </c>
      <c r="K252" s="127">
        <v>95.057080398348305</v>
      </c>
      <c r="L252" s="125"/>
      <c r="M252" s="125"/>
      <c r="N252" s="125"/>
    </row>
    <row r="253" spans="7:14" ht="15" customHeight="1">
      <c r="G253" s="126">
        <v>41992</v>
      </c>
      <c r="H253" s="127">
        <v>89.088006965101926</v>
      </c>
      <c r="I253" s="127">
        <v>88.502269288956114</v>
      </c>
      <c r="J253" s="127">
        <v>90.848873942729043</v>
      </c>
      <c r="K253" s="127">
        <v>94.862764148651934</v>
      </c>
      <c r="L253" s="125"/>
      <c r="M253" s="125"/>
      <c r="N253" s="125"/>
    </row>
    <row r="254" spans="7:14" ht="15" customHeight="1">
      <c r="G254" s="126">
        <v>41995</v>
      </c>
      <c r="H254" s="127">
        <v>88.942900674744237</v>
      </c>
      <c r="I254" s="127">
        <v>88.154039347007114</v>
      </c>
      <c r="J254" s="127">
        <v>90.81185698278496</v>
      </c>
      <c r="K254" s="127">
        <v>94.808112703424825</v>
      </c>
      <c r="L254" s="125"/>
      <c r="M254" s="125"/>
      <c r="N254" s="125"/>
    </row>
    <row r="255" spans="7:14" ht="15" customHeight="1">
      <c r="G255" s="126">
        <v>41996</v>
      </c>
      <c r="H255" s="127">
        <v>88.609156206921568</v>
      </c>
      <c r="I255" s="127" t="e">
        <v>#N/A</v>
      </c>
      <c r="J255" s="127">
        <v>90.608801707490599</v>
      </c>
      <c r="K255" s="127">
        <v>94.474131649259178</v>
      </c>
      <c r="L255" s="125"/>
      <c r="M255" s="125"/>
      <c r="N255" s="125"/>
    </row>
    <row r="256" spans="7:14" ht="15" customHeight="1">
      <c r="G256" s="126">
        <v>41997</v>
      </c>
      <c r="H256" s="127">
        <v>88.652688094028875</v>
      </c>
      <c r="I256" s="127">
        <v>87.320673355999674</v>
      </c>
      <c r="J256" s="127">
        <v>90.434165145059836</v>
      </c>
      <c r="K256" s="127">
        <v>94.383045907213997</v>
      </c>
      <c r="L256" s="125"/>
      <c r="M256" s="125"/>
      <c r="N256" s="125"/>
    </row>
    <row r="257" spans="7:14" ht="15" customHeight="1">
      <c r="G257" s="126">
        <v>42002</v>
      </c>
      <c r="H257" s="127">
        <v>88.493071174635418</v>
      </c>
      <c r="I257" s="127">
        <v>87.516622340425528</v>
      </c>
      <c r="J257" s="127">
        <v>90.369994931576286</v>
      </c>
      <c r="K257" s="127">
        <v>94.401263055623019</v>
      </c>
      <c r="L257" s="125"/>
      <c r="M257" s="125"/>
      <c r="N257" s="125"/>
    </row>
    <row r="258" spans="7:14" ht="15" customHeight="1">
      <c r="G258" s="126">
        <v>42003</v>
      </c>
      <c r="H258" s="127">
        <v>88.224624537473701</v>
      </c>
      <c r="I258" s="127">
        <v>87.284482758620697</v>
      </c>
      <c r="J258" s="127">
        <v>90.150672464354329</v>
      </c>
      <c r="K258" s="127">
        <v>94.334466844789901</v>
      </c>
      <c r="L258" s="125"/>
      <c r="M258" s="125"/>
      <c r="N258" s="125"/>
    </row>
    <row r="259" spans="7:14" ht="15" customHeight="1">
      <c r="G259" s="126">
        <v>42004</v>
      </c>
      <c r="H259" s="127">
        <v>88.08677356163389</v>
      </c>
      <c r="I259" s="127" t="e">
        <v>#N/A</v>
      </c>
      <c r="J259" s="127">
        <v>90.132443635628348</v>
      </c>
      <c r="K259" s="127">
        <v>94.777750789409765</v>
      </c>
      <c r="L259" s="125"/>
      <c r="M259" s="125"/>
      <c r="N259" s="125"/>
    </row>
    <row r="260" spans="7:14" ht="15" customHeight="1">
      <c r="G260" s="126">
        <v>42009</v>
      </c>
      <c r="H260" s="127">
        <v>86.447072480592027</v>
      </c>
      <c r="I260" s="127">
        <v>87.538448748856936</v>
      </c>
      <c r="J260" s="127">
        <v>88.319793936992269</v>
      </c>
      <c r="K260" s="127">
        <v>92.628127277143562</v>
      </c>
      <c r="L260" s="125"/>
      <c r="M260" s="125"/>
      <c r="N260" s="125"/>
    </row>
    <row r="261" spans="7:14" ht="15" customHeight="1">
      <c r="G261" s="126">
        <v>42010</v>
      </c>
      <c r="H261" s="127">
        <v>86.439817166074135</v>
      </c>
      <c r="I261" s="127">
        <v>88.264878457669738</v>
      </c>
      <c r="J261" s="127">
        <v>88.258588258588262</v>
      </c>
      <c r="K261" s="127">
        <v>92.257711926159828</v>
      </c>
      <c r="L261" s="125"/>
      <c r="M261" s="125"/>
      <c r="N261" s="125"/>
    </row>
    <row r="262" spans="7:14" ht="15" customHeight="1">
      <c r="G262" s="126">
        <v>42011</v>
      </c>
      <c r="H262" s="127">
        <v>85.83762606108975</v>
      </c>
      <c r="I262" s="127">
        <v>88.52459016393442</v>
      </c>
      <c r="J262" s="127">
        <v>87.746062992125985</v>
      </c>
      <c r="K262" s="127">
        <v>91.820500364342962</v>
      </c>
      <c r="L262" s="125"/>
      <c r="M262" s="125"/>
      <c r="N262" s="125"/>
    </row>
    <row r="263" spans="7:14" ht="15" customHeight="1">
      <c r="G263" s="126">
        <v>42012</v>
      </c>
      <c r="H263" s="127">
        <v>85.380541246463039</v>
      </c>
      <c r="I263" s="127">
        <v>88.1688018085908</v>
      </c>
      <c r="J263" s="127">
        <v>87.359137677609027</v>
      </c>
      <c r="K263" s="127">
        <v>91.462229778965266</v>
      </c>
      <c r="L263" s="125"/>
      <c r="M263" s="125"/>
      <c r="N263" s="125"/>
    </row>
    <row r="264" spans="7:14" ht="15" customHeight="1">
      <c r="G264" s="126">
        <v>42013</v>
      </c>
      <c r="H264" s="127">
        <v>85.707030399767831</v>
      </c>
      <c r="I264" s="127">
        <v>87.859824780976226</v>
      </c>
      <c r="J264" s="127">
        <v>87.694275034428486</v>
      </c>
      <c r="K264" s="127">
        <v>91.996599465630297</v>
      </c>
      <c r="L264" s="125"/>
      <c r="M264" s="125"/>
      <c r="N264" s="125"/>
    </row>
    <row r="265" spans="7:14" ht="15" customHeight="1">
      <c r="G265" s="126">
        <v>42016</v>
      </c>
      <c r="H265" s="127">
        <v>85.64173256910685</v>
      </c>
      <c r="I265" s="127" t="e">
        <v>#N/A</v>
      </c>
      <c r="J265" s="127">
        <v>87.6167076167076</v>
      </c>
      <c r="K265" s="127">
        <v>91.935875637600191</v>
      </c>
      <c r="L265" s="125"/>
      <c r="M265" s="125"/>
      <c r="N265" s="125"/>
    </row>
    <row r="266" spans="7:14" ht="15" customHeight="1">
      <c r="G266" s="126">
        <v>42017</v>
      </c>
      <c r="H266" s="127">
        <v>85.482115649713407</v>
      </c>
      <c r="I266" s="127">
        <v>89.275116574819833</v>
      </c>
      <c r="J266" s="127">
        <v>87.530682376043202</v>
      </c>
      <c r="K266" s="127">
        <v>91.948020403206215</v>
      </c>
      <c r="L266" s="125"/>
      <c r="M266" s="125"/>
      <c r="N266" s="125"/>
    </row>
    <row r="267" spans="7:14" ht="15" customHeight="1">
      <c r="G267" s="126">
        <v>42018</v>
      </c>
      <c r="H267" s="127">
        <v>85.431328448088223</v>
      </c>
      <c r="I267" s="127">
        <v>89.61702127659575</v>
      </c>
      <c r="J267" s="127">
        <v>87.222385285197149</v>
      </c>
      <c r="K267" s="127">
        <v>92.251639543356816</v>
      </c>
      <c r="L267" s="125"/>
      <c r="M267" s="125"/>
      <c r="N267" s="125"/>
    </row>
    <row r="268" spans="7:14" ht="15" customHeight="1">
      <c r="G268" s="126">
        <v>42019</v>
      </c>
      <c r="H268" s="127">
        <v>84.945222375389974</v>
      </c>
      <c r="I268" s="127">
        <v>89.464740866610029</v>
      </c>
      <c r="J268" s="127">
        <v>101.81589767016901</v>
      </c>
      <c r="K268" s="127">
        <v>92.51275200388632</v>
      </c>
      <c r="L268" s="125"/>
      <c r="M268" s="125"/>
      <c r="N268" s="125"/>
    </row>
    <row r="269" spans="7:14" ht="15" customHeight="1">
      <c r="G269" s="126">
        <v>42020</v>
      </c>
      <c r="H269" s="128">
        <v>84.074584633243859</v>
      </c>
      <c r="I269" s="129">
        <v>90.456146379177042</v>
      </c>
      <c r="J269" s="130">
        <v>101.85079401348109</v>
      </c>
      <c r="K269" s="130">
        <v>92.318435754189949</v>
      </c>
      <c r="L269" s="125"/>
      <c r="M269" s="125"/>
      <c r="N269" s="125"/>
    </row>
    <row r="270" spans="7:14" ht="15" customHeight="1">
      <c r="G270" s="126">
        <v>42024</v>
      </c>
      <c r="H270" s="128">
        <v>84.009286802582878</v>
      </c>
      <c r="I270" s="130">
        <v>89.328130302002023</v>
      </c>
      <c r="J270" s="130">
        <v>102.1893626776708</v>
      </c>
      <c r="K270" s="130">
        <v>91.954092786009227</v>
      </c>
      <c r="L270" s="125"/>
      <c r="M270" s="125"/>
      <c r="N270" s="125"/>
    </row>
    <row r="271" spans="7:14" ht="15" customHeight="1">
      <c r="G271" s="126">
        <v>42025</v>
      </c>
      <c r="H271" s="128">
        <v>84.11086120583326</v>
      </c>
      <c r="I271" s="130">
        <v>89.388794567062817</v>
      </c>
      <c r="J271" s="130">
        <v>102.94457274826789</v>
      </c>
      <c r="K271" s="130">
        <v>91.790138450327902</v>
      </c>
      <c r="L271" s="125"/>
      <c r="M271" s="125"/>
      <c r="N271" s="125"/>
    </row>
    <row r="272" spans="7:14" ht="15" customHeight="1">
      <c r="G272" s="126">
        <v>42026</v>
      </c>
      <c r="H272" s="128">
        <v>84.292244068780377</v>
      </c>
      <c r="I272" s="130">
        <v>89.146630545208268</v>
      </c>
      <c r="J272" s="130">
        <v>104.2812024798222</v>
      </c>
      <c r="K272" s="130">
        <v>92.17269856691766</v>
      </c>
      <c r="L272" s="125"/>
      <c r="M272" s="125"/>
      <c r="N272" s="125"/>
    </row>
    <row r="273" spans="7:14" ht="15" customHeight="1">
      <c r="G273" s="126">
        <v>42027</v>
      </c>
      <c r="H273" s="128">
        <v>81.245011971268937</v>
      </c>
      <c r="I273" s="130">
        <v>88.860759493670869</v>
      </c>
      <c r="J273" s="130">
        <v>102.01396040736925</v>
      </c>
      <c r="K273" s="130">
        <v>90.915715326694198</v>
      </c>
      <c r="L273" s="125"/>
      <c r="M273" s="125"/>
      <c r="N273" s="125"/>
    </row>
    <row r="274" spans="7:14" ht="15" customHeight="1">
      <c r="G274" s="126">
        <v>42030</v>
      </c>
      <c r="H274" s="128">
        <v>81.578756439091634</v>
      </c>
      <c r="I274" s="130">
        <v>89.61702127659575</v>
      </c>
      <c r="J274" s="130">
        <v>100.10105546822368</v>
      </c>
      <c r="K274" s="130">
        <v>91.170755404420703</v>
      </c>
      <c r="L274" s="125"/>
      <c r="M274" s="125"/>
      <c r="N274" s="125"/>
    </row>
    <row r="275" spans="7:14" ht="15" customHeight="1">
      <c r="G275" s="126">
        <v>42031</v>
      </c>
      <c r="H275" s="128">
        <v>82.028585939200454</v>
      </c>
      <c r="I275" s="130">
        <v>88.785834738617197</v>
      </c>
      <c r="J275" s="130">
        <v>98.824963972951991</v>
      </c>
      <c r="K275" s="130">
        <v>91.571532669419469</v>
      </c>
      <c r="L275" s="125"/>
      <c r="M275" s="125"/>
      <c r="N275" s="125"/>
    </row>
    <row r="276" spans="7:14" ht="15" customHeight="1">
      <c r="G276" s="126">
        <v>42032</v>
      </c>
      <c r="H276" s="128">
        <v>82.304287890880062</v>
      </c>
      <c r="I276" s="130">
        <v>89.388794567062817</v>
      </c>
      <c r="J276" s="130">
        <v>98.868803371409555</v>
      </c>
      <c r="K276" s="130">
        <v>92.269856691765852</v>
      </c>
      <c r="L276" s="125"/>
      <c r="M276" s="125"/>
      <c r="N276" s="125"/>
    </row>
    <row r="277" spans="7:14" ht="15" customHeight="1">
      <c r="G277" s="126">
        <v>42033</v>
      </c>
      <c r="H277" s="128">
        <v>82.093883769861421</v>
      </c>
      <c r="I277" s="130">
        <v>89.434346865975883</v>
      </c>
      <c r="J277" s="130">
        <v>97.314703634974336</v>
      </c>
      <c r="K277" s="130">
        <v>91.87515180957007</v>
      </c>
      <c r="L277" s="125"/>
      <c r="M277" s="125"/>
      <c r="N277" s="125"/>
    </row>
    <row r="278" spans="7:14" ht="15" customHeight="1">
      <c r="G278" s="126">
        <v>42034</v>
      </c>
      <c r="H278" s="128">
        <v>82.021330624682577</v>
      </c>
      <c r="I278" s="130">
        <v>89.071223143292173</v>
      </c>
      <c r="J278" s="130">
        <v>96.514019703366898</v>
      </c>
      <c r="K278" s="130">
        <v>91.583677435025507</v>
      </c>
      <c r="L278" s="125"/>
      <c r="M278" s="125"/>
      <c r="N278" s="125"/>
    </row>
    <row r="279" spans="7:14" ht="15" customHeight="1">
      <c r="G279" s="126">
        <v>42037</v>
      </c>
      <c r="H279" s="127">
        <v>82.057607197271992</v>
      </c>
      <c r="I279" s="127">
        <v>89.662806539509546</v>
      </c>
      <c r="J279" s="127">
        <v>95.726403951465684</v>
      </c>
      <c r="K279" s="127">
        <v>91.237551615253821</v>
      </c>
      <c r="L279" s="125"/>
      <c r="M279" s="125"/>
      <c r="N279" s="125"/>
    </row>
    <row r="280" spans="7:14" ht="15" customHeight="1">
      <c r="G280" s="126">
        <v>42038</v>
      </c>
      <c r="H280" s="127">
        <v>82.536457955452363</v>
      </c>
      <c r="I280" s="127">
        <v>89.831086845248237</v>
      </c>
      <c r="J280" s="127">
        <v>96.09787646868601</v>
      </c>
      <c r="K280" s="127">
        <v>91.450085013359242</v>
      </c>
      <c r="L280" s="125"/>
      <c r="M280" s="125"/>
      <c r="N280" s="125"/>
    </row>
    <row r="281" spans="7:14" ht="15" customHeight="1">
      <c r="G281" s="126">
        <v>42039</v>
      </c>
      <c r="H281" s="127">
        <v>83.044329971704272</v>
      </c>
      <c r="I281" s="127">
        <v>89.373620777457148</v>
      </c>
      <c r="J281" s="127">
        <v>96.180817779695772</v>
      </c>
      <c r="K281" s="127">
        <v>92.330580519795973</v>
      </c>
      <c r="L281" s="125"/>
      <c r="M281" s="125"/>
      <c r="N281" s="125"/>
    </row>
    <row r="282" spans="7:14" ht="15" customHeight="1">
      <c r="G282" s="126">
        <v>42040</v>
      </c>
      <c r="H282" s="127">
        <v>82.783138649060433</v>
      </c>
      <c r="I282" s="127">
        <v>89.7774746355188</v>
      </c>
      <c r="J282" s="127">
        <v>96.077163487444778</v>
      </c>
      <c r="K282" s="127">
        <v>92.57347583191644</v>
      </c>
      <c r="L282" s="125"/>
      <c r="M282" s="125"/>
      <c r="N282" s="125"/>
    </row>
    <row r="283" spans="7:14" ht="15" customHeight="1">
      <c r="G283" s="126">
        <v>42041</v>
      </c>
      <c r="H283" s="127">
        <v>83.051585286222149</v>
      </c>
      <c r="I283" s="127">
        <v>89.632277834525013</v>
      </c>
      <c r="J283" s="127">
        <v>96.723445806661601</v>
      </c>
      <c r="K283" s="127">
        <v>93.101773135778473</v>
      </c>
      <c r="L283" s="125"/>
      <c r="M283" s="125"/>
      <c r="N283" s="125"/>
    </row>
    <row r="284" spans="7:14" ht="15" customHeight="1">
      <c r="G284" s="126">
        <v>42044</v>
      </c>
      <c r="H284" s="127">
        <v>81.803671189146044</v>
      </c>
      <c r="I284" s="127">
        <v>88.561816652649284</v>
      </c>
      <c r="J284" s="127">
        <v>96.253508961347436</v>
      </c>
      <c r="K284" s="127">
        <v>92.427738644644151</v>
      </c>
      <c r="L284" s="125"/>
      <c r="M284" s="125"/>
      <c r="N284" s="125"/>
    </row>
    <row r="285" spans="7:14" ht="15" customHeight="1">
      <c r="G285" s="126">
        <v>42045</v>
      </c>
      <c r="H285" s="127">
        <v>81.963288108539501</v>
      </c>
      <c r="I285" s="127">
        <v>88.860759493670869</v>
      </c>
      <c r="J285" s="127">
        <v>96.347130660326371</v>
      </c>
      <c r="K285" s="127">
        <v>92.385231965023067</v>
      </c>
      <c r="L285" s="125"/>
      <c r="M285" s="125"/>
      <c r="N285" s="125"/>
    </row>
    <row r="286" spans="7:14" ht="15" customHeight="1">
      <c r="G286" s="126">
        <v>42046</v>
      </c>
      <c r="H286" s="127">
        <v>82.086628455343529</v>
      </c>
      <c r="I286" s="127" t="e">
        <v>#N/A</v>
      </c>
      <c r="J286" s="127">
        <v>96.201575482896288</v>
      </c>
      <c r="K286" s="127">
        <v>92.858877823657991</v>
      </c>
      <c r="L286" s="125"/>
      <c r="M286" s="125"/>
      <c r="N286" s="125"/>
    </row>
    <row r="287" spans="7:14" ht="15" customHeight="1">
      <c r="G287" s="126">
        <v>42047</v>
      </c>
      <c r="H287" s="127">
        <v>82.188202858593911</v>
      </c>
      <c r="I287" s="127">
        <v>87.545726637845021</v>
      </c>
      <c r="J287" s="127">
        <v>95.736683848797242</v>
      </c>
      <c r="K287" s="127">
        <v>93.138207432596559</v>
      </c>
      <c r="L287" s="125"/>
      <c r="M287" s="125"/>
      <c r="N287" s="125"/>
    </row>
    <row r="288" spans="7:14" ht="15" customHeight="1">
      <c r="G288" s="126">
        <v>42048</v>
      </c>
      <c r="H288" s="127">
        <v>82.572734528041778</v>
      </c>
      <c r="I288" s="127">
        <v>88.494831498445251</v>
      </c>
      <c r="J288" s="127">
        <v>95.994400775277285</v>
      </c>
      <c r="K288" s="127">
        <v>93.429681807141122</v>
      </c>
      <c r="L288" s="125"/>
      <c r="M288" s="125"/>
      <c r="N288" s="125"/>
    </row>
    <row r="289" spans="7:14" ht="15" customHeight="1">
      <c r="G289" s="126">
        <v>42052</v>
      </c>
      <c r="H289" s="127">
        <v>82.819415221649848</v>
      </c>
      <c r="I289" s="127">
        <v>88.980902484367064</v>
      </c>
      <c r="J289" s="127" t="e">
        <v>#N/A</v>
      </c>
      <c r="K289" s="127">
        <v>93.453971338353156</v>
      </c>
      <c r="L289" s="125"/>
      <c r="M289" s="125"/>
      <c r="N289" s="125"/>
    </row>
    <row r="290" spans="7:14" ht="15" customHeight="1">
      <c r="G290" s="126">
        <v>42053</v>
      </c>
      <c r="H290" s="127">
        <v>82.507436697380825</v>
      </c>
      <c r="I290" s="127">
        <v>88.301886792452834</v>
      </c>
      <c r="J290" s="127">
        <v>94.850516012341728</v>
      </c>
      <c r="K290" s="127">
        <v>93.648287588049556</v>
      </c>
      <c r="L290" s="125"/>
      <c r="M290" s="125"/>
      <c r="N290" s="125"/>
    </row>
    <row r="291" spans="7:14" ht="15" customHeight="1">
      <c r="G291" s="126">
        <v>42054</v>
      </c>
      <c r="H291" s="127">
        <v>82.616266415149099</v>
      </c>
      <c r="I291" s="127">
        <v>88.673684210526318</v>
      </c>
      <c r="J291" s="127">
        <v>94.089709762532976</v>
      </c>
      <c r="K291" s="127">
        <v>93.85474860335195</v>
      </c>
      <c r="L291" s="125"/>
      <c r="M291" s="125"/>
      <c r="N291" s="125"/>
    </row>
    <row r="292" spans="7:14" ht="15" customHeight="1">
      <c r="G292" s="126">
        <v>42055</v>
      </c>
      <c r="H292" s="127">
        <v>81.970543423057379</v>
      </c>
      <c r="I292" s="127">
        <v>88.569265707797115</v>
      </c>
      <c r="J292" s="127">
        <v>93.723717409587877</v>
      </c>
      <c r="K292" s="127">
        <v>93.320378916686892</v>
      </c>
      <c r="L292" s="125"/>
      <c r="M292" s="125"/>
      <c r="N292" s="125"/>
    </row>
    <row r="293" spans="7:14" ht="15" customHeight="1">
      <c r="G293" s="126">
        <v>42058</v>
      </c>
      <c r="H293" s="127">
        <v>81.970543423057379</v>
      </c>
      <c r="I293" s="127">
        <v>88.435374149659879</v>
      </c>
      <c r="J293" s="127">
        <v>93.911303065416618</v>
      </c>
      <c r="K293" s="127">
        <v>93.277872237065822</v>
      </c>
      <c r="L293" s="125"/>
      <c r="M293" s="125"/>
      <c r="N293" s="125"/>
    </row>
    <row r="294" spans="7:14" ht="15" customHeight="1">
      <c r="G294" s="126">
        <v>42059</v>
      </c>
      <c r="H294" s="127">
        <v>82.188202858593911</v>
      </c>
      <c r="I294" s="127">
        <v>88.554368850391057</v>
      </c>
      <c r="J294" s="127">
        <v>93.901411417737506</v>
      </c>
      <c r="K294" s="127">
        <v>93.800097158124842</v>
      </c>
      <c r="L294" s="125"/>
      <c r="M294" s="125"/>
      <c r="N294" s="125"/>
    </row>
    <row r="295" spans="7:14" ht="15" customHeight="1">
      <c r="G295" s="126">
        <v>42060</v>
      </c>
      <c r="H295" s="127">
        <v>82.318798519915831</v>
      </c>
      <c r="I295" s="127">
        <v>88.63636363636364</v>
      </c>
      <c r="J295" s="127">
        <v>93.881634372367301</v>
      </c>
      <c r="K295" s="127">
        <v>94.109788681078456</v>
      </c>
      <c r="L295" s="125"/>
      <c r="M295" s="125"/>
      <c r="N295" s="125"/>
    </row>
    <row r="296" spans="7:14" ht="15" customHeight="1">
      <c r="G296" s="126">
        <v>42061</v>
      </c>
      <c r="H296" s="127">
        <v>82.108394398897175</v>
      </c>
      <c r="I296" s="127">
        <v>88.52459016393442</v>
      </c>
      <c r="J296" s="127">
        <v>94.179167547010351</v>
      </c>
      <c r="K296" s="127">
        <v>94.21301918872966</v>
      </c>
      <c r="L296" s="125"/>
      <c r="M296" s="125"/>
      <c r="N296" s="125"/>
    </row>
    <row r="297" spans="7:14" ht="15" customHeight="1">
      <c r="G297" s="126">
        <v>42062</v>
      </c>
      <c r="H297" s="127">
        <v>81.549735181020097</v>
      </c>
      <c r="I297" s="127">
        <v>88.294482642964951</v>
      </c>
      <c r="J297" s="127">
        <v>93.96079258010117</v>
      </c>
      <c r="K297" s="127">
        <v>93.690794267670626</v>
      </c>
      <c r="L297" s="125"/>
      <c r="M297" s="125"/>
      <c r="N297" s="125"/>
    </row>
    <row r="298" spans="7:14" ht="15" customHeight="1">
      <c r="G298" s="126">
        <v>42065</v>
      </c>
      <c r="H298" s="127">
        <v>81.455416092287606</v>
      </c>
      <c r="I298" s="127">
        <v>87.85249457700651</v>
      </c>
      <c r="J298" s="127">
        <v>93.243384583202598</v>
      </c>
      <c r="K298" s="127">
        <v>93.538984697595325</v>
      </c>
      <c r="L298" s="125"/>
      <c r="M298" s="125"/>
      <c r="N298" s="125"/>
    </row>
    <row r="299" spans="7:14" ht="15" customHeight="1">
      <c r="G299" s="126">
        <v>42066</v>
      </c>
      <c r="H299" s="127">
        <v>81.027352535732419</v>
      </c>
      <c r="I299" s="127">
        <v>87.918510478416962</v>
      </c>
      <c r="J299" s="127">
        <v>92.806579221319993</v>
      </c>
      <c r="K299" s="127">
        <v>93.308234151080882</v>
      </c>
      <c r="L299" s="125"/>
      <c r="M299" s="125"/>
      <c r="N299" s="125"/>
    </row>
    <row r="300" spans="7:14" ht="15" customHeight="1">
      <c r="G300" s="126">
        <v>42067</v>
      </c>
      <c r="H300" s="127">
        <v>80.708118696945505</v>
      </c>
      <c r="I300" s="127">
        <v>88.065568286359451</v>
      </c>
      <c r="J300" s="127">
        <v>92.642627039384791</v>
      </c>
      <c r="K300" s="127">
        <v>93.156424581005581</v>
      </c>
      <c r="L300" s="125"/>
      <c r="M300" s="125"/>
      <c r="N300" s="125"/>
    </row>
    <row r="301" spans="7:14" ht="15" customHeight="1">
      <c r="G301" s="126">
        <v>42068</v>
      </c>
      <c r="H301" s="127">
        <v>80.309076398461869</v>
      </c>
      <c r="I301" s="127">
        <v>87.896494156928213</v>
      </c>
      <c r="J301" s="127">
        <v>92.002063983488142</v>
      </c>
      <c r="K301" s="127">
        <v>92.567403449113428</v>
      </c>
      <c r="L301" s="125"/>
      <c r="M301" s="125"/>
      <c r="N301" s="125"/>
    </row>
    <row r="302" spans="7:14" ht="15" customHeight="1">
      <c r="G302" s="126">
        <v>42069</v>
      </c>
      <c r="H302" s="127">
        <v>79.540013059566121</v>
      </c>
      <c r="I302" s="127">
        <v>87.713452728029978</v>
      </c>
      <c r="J302" s="127">
        <v>91.164740771039988</v>
      </c>
      <c r="K302" s="127">
        <v>92.154481418508624</v>
      </c>
      <c r="L302" s="125"/>
      <c r="M302" s="125"/>
      <c r="N302" s="125"/>
    </row>
    <row r="303" spans="7:14" ht="15" customHeight="1">
      <c r="G303" s="126">
        <v>42072</v>
      </c>
      <c r="H303" s="127">
        <v>78.792715664224048</v>
      </c>
      <c r="I303" s="127">
        <v>87.003222341568204</v>
      </c>
      <c r="J303" s="127">
        <v>90.571980087371742</v>
      </c>
      <c r="K303" s="127">
        <v>91.711197473888745</v>
      </c>
      <c r="L303" s="125"/>
      <c r="M303" s="125"/>
      <c r="N303" s="125"/>
    </row>
    <row r="304" spans="7:14" ht="15" customHeight="1">
      <c r="G304" s="126">
        <v>42073</v>
      </c>
      <c r="H304" s="127">
        <v>77.907567293042163</v>
      </c>
      <c r="I304" s="127">
        <v>86.695208299028494</v>
      </c>
      <c r="J304" s="127">
        <v>89.652051488334678</v>
      </c>
      <c r="K304" s="127">
        <v>91.346854505708023</v>
      </c>
      <c r="L304" s="125"/>
      <c r="M304" s="125"/>
      <c r="N304" s="125"/>
    </row>
    <row r="305" spans="7:14" ht="15" customHeight="1">
      <c r="G305" s="126">
        <v>42074</v>
      </c>
      <c r="H305" s="127">
        <v>76.746716970180657</v>
      </c>
      <c r="I305" s="127">
        <v>86.866853654512454</v>
      </c>
      <c r="J305" s="127">
        <v>88.618290258449306</v>
      </c>
      <c r="K305" s="127">
        <v>91.407578333738158</v>
      </c>
      <c r="L305" s="125"/>
      <c r="M305" s="125"/>
      <c r="N305" s="125"/>
    </row>
    <row r="306" spans="7:14" ht="15" customHeight="1">
      <c r="G306" s="126">
        <v>42075</v>
      </c>
      <c r="H306" s="127">
        <v>77.00065297830659</v>
      </c>
      <c r="I306" s="127">
        <v>86.581154415392206</v>
      </c>
      <c r="J306" s="127">
        <v>89.060939060939077</v>
      </c>
      <c r="K306" s="127">
        <v>91.000728685936352</v>
      </c>
      <c r="L306" s="125"/>
      <c r="M306" s="125"/>
      <c r="N306" s="125"/>
    </row>
    <row r="307" spans="7:14" ht="15" customHeight="1">
      <c r="G307" s="126">
        <v>42076</v>
      </c>
      <c r="H307" s="127">
        <v>76.70318508307335</v>
      </c>
      <c r="I307" s="127">
        <v>86.716626863213364</v>
      </c>
      <c r="J307" s="127">
        <v>88.477570464470006</v>
      </c>
      <c r="K307" s="127">
        <v>89.883410250182166</v>
      </c>
      <c r="L307" s="125"/>
      <c r="M307" s="125"/>
      <c r="N307" s="125"/>
    </row>
    <row r="308" spans="7:14" ht="15" customHeight="1">
      <c r="G308" s="126">
        <v>42079</v>
      </c>
      <c r="H308" s="127">
        <v>76.594355365305091</v>
      </c>
      <c r="I308" s="127">
        <v>86.738056013179559</v>
      </c>
      <c r="J308" s="127">
        <v>88.715295054234261</v>
      </c>
      <c r="K308" s="127">
        <v>89.786252125333974</v>
      </c>
      <c r="L308" s="125"/>
      <c r="M308" s="125"/>
      <c r="N308" s="125"/>
    </row>
    <row r="309" spans="7:14" ht="15" customHeight="1">
      <c r="G309" s="126">
        <v>42080</v>
      </c>
      <c r="H309" s="127">
        <v>77.160269897700047</v>
      </c>
      <c r="I309" s="127">
        <v>86.738056013179559</v>
      </c>
      <c r="J309" s="127">
        <v>88.901076984443563</v>
      </c>
      <c r="K309" s="127">
        <v>89.567646344425555</v>
      </c>
      <c r="L309" s="125"/>
      <c r="M309" s="125"/>
      <c r="N309" s="125"/>
    </row>
    <row r="310" spans="7:14" ht="15" customHeight="1">
      <c r="G310" s="126">
        <v>42081</v>
      </c>
      <c r="H310" s="127">
        <v>76.848291373431039</v>
      </c>
      <c r="I310" s="127">
        <v>86.788098574136669</v>
      </c>
      <c r="J310" s="127">
        <v>88.901076984443563</v>
      </c>
      <c r="K310" s="127">
        <v>88.869322322079185</v>
      </c>
      <c r="L310" s="125"/>
      <c r="M310" s="125"/>
      <c r="N310" s="125"/>
    </row>
    <row r="311" spans="7:14" ht="15" customHeight="1">
      <c r="G311" s="126">
        <v>42082</v>
      </c>
      <c r="H311" s="127">
        <v>77.464993107451207</v>
      </c>
      <c r="I311" s="127">
        <v>87.385892116182575</v>
      </c>
      <c r="J311" s="127">
        <v>90.114222177297094</v>
      </c>
      <c r="K311" s="127">
        <v>90.448141850862271</v>
      </c>
      <c r="L311" s="125"/>
      <c r="M311" s="125"/>
      <c r="N311" s="125"/>
    </row>
    <row r="312" spans="7:14" ht="15" customHeight="1">
      <c r="G312" s="126">
        <v>42083</v>
      </c>
      <c r="H312" s="127">
        <v>78.183269244721743</v>
      </c>
      <c r="I312" s="127">
        <v>87.226640159045715</v>
      </c>
      <c r="J312" s="127">
        <v>90.397485297099976</v>
      </c>
      <c r="K312" s="127">
        <v>89.725528297303853</v>
      </c>
      <c r="L312" s="125"/>
      <c r="M312" s="125"/>
      <c r="N312" s="125"/>
    </row>
    <row r="313" spans="7:14" ht="15" customHeight="1">
      <c r="G313" s="126">
        <v>42086</v>
      </c>
      <c r="H313" s="127">
        <v>79.169992019154023</v>
      </c>
      <c r="I313" s="127">
        <v>87.779259753251083</v>
      </c>
      <c r="J313" s="127">
        <v>91.680378445084315</v>
      </c>
      <c r="K313" s="127">
        <v>90.539227592907451</v>
      </c>
      <c r="L313" s="125"/>
      <c r="M313" s="125"/>
      <c r="N313" s="125"/>
    </row>
    <row r="314" spans="7:14" ht="15" customHeight="1">
      <c r="G314" s="126">
        <v>42087</v>
      </c>
      <c r="H314" s="127">
        <v>79.445693970833631</v>
      </c>
      <c r="I314" s="127">
        <v>87.925851703406792</v>
      </c>
      <c r="J314" s="127">
        <v>93.145961759481779</v>
      </c>
      <c r="K314" s="127">
        <v>90.545299975710464</v>
      </c>
      <c r="L314" s="125"/>
      <c r="M314" s="125"/>
      <c r="N314" s="125"/>
    </row>
    <row r="315" spans="7:14" ht="15" customHeight="1">
      <c r="G315" s="126">
        <v>42088</v>
      </c>
      <c r="H315" s="127">
        <v>79.699629978959592</v>
      </c>
      <c r="I315" s="127">
        <v>87.91117047921189</v>
      </c>
      <c r="J315" s="127">
        <v>93.155694879832808</v>
      </c>
      <c r="K315" s="127">
        <v>90.569589506922526</v>
      </c>
      <c r="L315" s="125"/>
      <c r="M315" s="125"/>
      <c r="N315" s="125"/>
    </row>
    <row r="316" spans="7:14" ht="15" customHeight="1">
      <c r="G316" s="126">
        <v>42089</v>
      </c>
      <c r="H316" s="127">
        <v>79.612566204744979</v>
      </c>
      <c r="I316" s="127">
        <v>88.264878457669738</v>
      </c>
      <c r="J316" s="127">
        <v>93.448637316561843</v>
      </c>
      <c r="K316" s="127">
        <v>90.65460286616468</v>
      </c>
      <c r="L316" s="125"/>
      <c r="M316" s="125"/>
      <c r="N316" s="125"/>
    </row>
    <row r="317" spans="7:14" ht="15" customHeight="1">
      <c r="G317" s="126">
        <v>42090</v>
      </c>
      <c r="H317" s="127">
        <v>78.763694406152496</v>
      </c>
      <c r="I317" s="127">
        <v>88.338926174496649</v>
      </c>
      <c r="J317" s="127">
        <v>92.335577421025363</v>
      </c>
      <c r="K317" s="127">
        <v>90.508865678892391</v>
      </c>
      <c r="L317" s="125"/>
      <c r="M317" s="125"/>
      <c r="N317" s="125"/>
    </row>
    <row r="318" spans="7:14" ht="15" customHeight="1">
      <c r="G318" s="126">
        <v>42093</v>
      </c>
      <c r="H318" s="127">
        <v>78.683885946455774</v>
      </c>
      <c r="I318" s="127">
        <v>88.309292183830919</v>
      </c>
      <c r="J318" s="127" t="e">
        <v>#N/A</v>
      </c>
      <c r="K318" s="127">
        <v>89.877337867379154</v>
      </c>
      <c r="L318" s="125"/>
      <c r="M318" s="125"/>
      <c r="N318" s="125"/>
    </row>
    <row r="319" spans="7:14" ht="15" customHeight="1">
      <c r="G319" s="126">
        <v>42094</v>
      </c>
      <c r="H319" s="127">
        <v>78.059928897917729</v>
      </c>
      <c r="I319" s="127">
        <v>87.669636166847056</v>
      </c>
      <c r="J319" s="127">
        <v>91.642680921052616</v>
      </c>
      <c r="K319" s="127">
        <v>89.871265484576142</v>
      </c>
      <c r="L319" s="125"/>
      <c r="M319" s="125"/>
      <c r="N319" s="125"/>
    </row>
    <row r="320" spans="7:14" ht="15" customHeight="1">
      <c r="G320" s="126">
        <v>42095</v>
      </c>
      <c r="H320" s="127">
        <v>78.030907639846177</v>
      </c>
      <c r="I320" s="127">
        <v>87.786577740725306</v>
      </c>
      <c r="J320" s="127">
        <v>92.059066501445685</v>
      </c>
      <c r="K320" s="127">
        <v>89.713383531697843</v>
      </c>
      <c r="L320" s="125"/>
      <c r="M320" s="125"/>
      <c r="N320" s="125"/>
    </row>
    <row r="321" spans="7:14" ht="15" customHeight="1">
      <c r="G321" s="126">
        <v>42096</v>
      </c>
      <c r="H321" s="127">
        <v>78.575056228687501</v>
      </c>
      <c r="I321" s="127">
        <v>87.99933143907738</v>
      </c>
      <c r="J321" s="127">
        <v>92.758297783789416</v>
      </c>
      <c r="K321" s="127">
        <v>89.780179742530962</v>
      </c>
      <c r="L321" s="125"/>
      <c r="M321" s="125"/>
      <c r="N321" s="125"/>
    </row>
    <row r="322" spans="7:14" ht="15" customHeight="1">
      <c r="G322" s="126">
        <v>42097</v>
      </c>
      <c r="H322" s="127" t="e">
        <v>#N/A</v>
      </c>
      <c r="I322" s="127">
        <v>88.006686167989969</v>
      </c>
      <c r="J322" s="127">
        <v>92.912975508077125</v>
      </c>
      <c r="K322" s="127" t="e">
        <v>#N/A</v>
      </c>
      <c r="L322" s="125"/>
      <c r="M322" s="125"/>
      <c r="N322" s="125"/>
    </row>
    <row r="323" spans="7:14" ht="15" customHeight="1">
      <c r="G323" s="126">
        <v>42100</v>
      </c>
      <c r="H323" s="127" t="e">
        <v>#N/A</v>
      </c>
      <c r="I323" s="127">
        <v>88.450230995380096</v>
      </c>
      <c r="J323" s="127">
        <v>93.713865237044033</v>
      </c>
      <c r="K323" s="127" t="e">
        <v>#N/A</v>
      </c>
      <c r="L323" s="125"/>
      <c r="M323" s="125"/>
      <c r="N323" s="125"/>
    </row>
    <row r="324" spans="7:14" ht="15" customHeight="1">
      <c r="G324" s="126">
        <v>42101</v>
      </c>
      <c r="H324" s="127">
        <v>78.698396575491543</v>
      </c>
      <c r="I324" s="127">
        <v>88.072934091669467</v>
      </c>
      <c r="J324" s="127">
        <v>92.729353026835852</v>
      </c>
      <c r="K324" s="127">
        <v>90.399562788438175</v>
      </c>
      <c r="L324" s="125"/>
      <c r="M324" s="125"/>
      <c r="N324" s="125"/>
    </row>
    <row r="325" spans="7:14" ht="15" customHeight="1">
      <c r="G325" s="126">
        <v>42102</v>
      </c>
      <c r="H325" s="127">
        <v>78.807226293259816</v>
      </c>
      <c r="I325" s="127">
        <v>87.603993344425945</v>
      </c>
      <c r="J325" s="127">
        <v>92.825905872553108</v>
      </c>
      <c r="K325" s="127">
        <v>90.739616225406849</v>
      </c>
      <c r="L325" s="125"/>
      <c r="M325" s="125"/>
      <c r="N325" s="125"/>
    </row>
    <row r="326" spans="7:14" ht="15" customHeight="1">
      <c r="G326" s="126">
        <v>42103</v>
      </c>
      <c r="H326" s="127">
        <v>78.168758615685974</v>
      </c>
      <c r="I326" s="127">
        <v>87.523896600448836</v>
      </c>
      <c r="J326" s="127">
        <v>91.831479192418612</v>
      </c>
      <c r="K326" s="127">
        <v>90.029147437454455</v>
      </c>
      <c r="L326" s="125"/>
      <c r="M326" s="125"/>
      <c r="N326" s="125"/>
    </row>
    <row r="327" spans="7:14" ht="15" customHeight="1">
      <c r="G327" s="126">
        <v>42104</v>
      </c>
      <c r="H327" s="127">
        <v>76.688674454037582</v>
      </c>
      <c r="I327" s="127">
        <v>87.385892116182575</v>
      </c>
      <c r="J327" s="127">
        <v>90.848873942729043</v>
      </c>
      <c r="K327" s="127">
        <v>88.808598494049065</v>
      </c>
      <c r="L327" s="125"/>
      <c r="M327" s="125"/>
      <c r="N327" s="125"/>
    </row>
    <row r="328" spans="7:14" ht="15" customHeight="1">
      <c r="G328" s="126">
        <v>42107</v>
      </c>
      <c r="H328" s="127">
        <v>76.558078792715662</v>
      </c>
      <c r="I328" s="127">
        <v>87.618572141787311</v>
      </c>
      <c r="J328" s="127">
        <v>90.434165145059836</v>
      </c>
      <c r="K328" s="127">
        <v>88.64464415836774</v>
      </c>
      <c r="L328" s="125"/>
      <c r="M328" s="125"/>
      <c r="N328" s="125"/>
    </row>
    <row r="329" spans="7:14" ht="15" customHeight="1">
      <c r="G329" s="126">
        <v>42108</v>
      </c>
      <c r="H329" s="127">
        <v>76.645142566930275</v>
      </c>
      <c r="I329" s="127">
        <v>87.881822734101149</v>
      </c>
      <c r="J329" s="127">
        <v>91.192716857610463</v>
      </c>
      <c r="K329" s="127">
        <v>88.954335681321353</v>
      </c>
      <c r="L329" s="125"/>
      <c r="M329" s="125"/>
      <c r="N329" s="125"/>
    </row>
    <row r="330" spans="7:14" ht="15" customHeight="1">
      <c r="G330" s="126">
        <v>42109</v>
      </c>
      <c r="H330" s="127">
        <v>76.753972284698548</v>
      </c>
      <c r="I330" s="127">
        <v>88.043478260869563</v>
      </c>
      <c r="J330" s="127">
        <v>91.351572907060159</v>
      </c>
      <c r="K330" s="127">
        <v>89.49477775078941</v>
      </c>
      <c r="L330" s="125"/>
      <c r="M330" s="125"/>
      <c r="N330" s="125"/>
    </row>
    <row r="331" spans="7:14" ht="15" customHeight="1">
      <c r="G331" s="126">
        <v>42110</v>
      </c>
      <c r="H331" s="127">
        <v>77.711673801059263</v>
      </c>
      <c r="I331" s="127">
        <v>88.494831498445251</v>
      </c>
      <c r="J331" s="127">
        <v>92.508041921759883</v>
      </c>
      <c r="K331" s="127">
        <v>90.521010444498415</v>
      </c>
    </row>
    <row r="332" spans="7:14" ht="15" customHeight="1">
      <c r="G332" s="126">
        <v>42111</v>
      </c>
      <c r="H332" s="127">
        <v>78.45897119640135</v>
      </c>
      <c r="I332" s="127">
        <v>88.457661290322577</v>
      </c>
      <c r="J332" s="127">
        <v>93.753286360290261</v>
      </c>
      <c r="K332" s="127">
        <v>91.255768763662857</v>
      </c>
    </row>
    <row r="333" spans="7:14" ht="15" customHeight="1">
      <c r="G333" s="126">
        <v>42114</v>
      </c>
      <c r="H333" s="127">
        <v>77.79873757527389</v>
      </c>
      <c r="I333" s="127">
        <v>88.561816652649284</v>
      </c>
      <c r="J333" s="127">
        <v>92.922659995830728</v>
      </c>
      <c r="K333" s="127">
        <v>90.581734272528536</v>
      </c>
    </row>
    <row r="334" spans="7:14" ht="15" customHeight="1">
      <c r="G334" s="126">
        <v>42115</v>
      </c>
      <c r="H334" s="127">
        <v>77.631865341362555</v>
      </c>
      <c r="I334" s="127">
        <v>88.190954773869336</v>
      </c>
      <c r="J334" s="127">
        <v>92.903293038766151</v>
      </c>
      <c r="K334" s="127">
        <v>90.350983726014093</v>
      </c>
    </row>
    <row r="335" spans="7:14" ht="15" customHeight="1">
      <c r="G335" s="126">
        <v>42116</v>
      </c>
      <c r="H335" s="127">
        <v>77.943843865631564</v>
      </c>
      <c r="I335" s="127">
        <v>87.969924812030058</v>
      </c>
      <c r="J335" s="127">
        <v>93.49764027267959</v>
      </c>
      <c r="K335" s="127">
        <v>91.310420208889965</v>
      </c>
    </row>
    <row r="336" spans="7:14" ht="15" customHeight="1">
      <c r="G336" s="126">
        <v>42117</v>
      </c>
      <c r="H336" s="127">
        <v>78.154247986650219</v>
      </c>
      <c r="I336" s="127">
        <v>87.764627437906313</v>
      </c>
      <c r="J336" s="127">
        <v>92.440895893819999</v>
      </c>
      <c r="K336" s="127">
        <v>91.11610395919358</v>
      </c>
    </row>
    <row r="337" spans="7:11" ht="15" customHeight="1">
      <c r="G337" s="126">
        <v>42118</v>
      </c>
      <c r="H337" s="127">
        <v>78.531524341580209</v>
      </c>
      <c r="I337" s="127">
        <v>88.117154811715466</v>
      </c>
      <c r="J337" s="127">
        <v>93.389901529436401</v>
      </c>
      <c r="K337" s="127">
        <v>91.78406606752489</v>
      </c>
    </row>
    <row r="338" spans="7:11" ht="15" customHeight="1">
      <c r="G338" s="126">
        <v>42121</v>
      </c>
      <c r="H338" s="127">
        <v>78.51701371254444</v>
      </c>
      <c r="I338" s="127">
        <v>88.532032957793831</v>
      </c>
      <c r="J338" s="127">
        <v>93.282410798367678</v>
      </c>
      <c r="K338" s="127">
        <v>91.893368957979121</v>
      </c>
    </row>
    <row r="339" spans="7:11" ht="15" customHeight="1">
      <c r="G339" s="126">
        <v>42122</v>
      </c>
      <c r="H339" s="127">
        <v>79.278821736922282</v>
      </c>
      <c r="I339" s="127">
        <v>88.413098236775809</v>
      </c>
      <c r="J339" s="127">
        <v>93.233633131144103</v>
      </c>
      <c r="K339" s="127">
        <v>92.840660675248969</v>
      </c>
    </row>
    <row r="340" spans="7:11" ht="15" customHeight="1">
      <c r="G340" s="126">
        <v>42123</v>
      </c>
      <c r="H340" s="127">
        <v>79.82297032576362</v>
      </c>
      <c r="I340" s="127" t="e">
        <v>#N/A</v>
      </c>
      <c r="J340" s="127">
        <v>93.360561315320965</v>
      </c>
      <c r="K340" s="127">
        <v>93.320378916686892</v>
      </c>
    </row>
    <row r="341" spans="7:11" ht="15" customHeight="1">
      <c r="G341" s="126">
        <v>42124</v>
      </c>
      <c r="H341" s="127">
        <v>81.368352318072979</v>
      </c>
      <c r="I341" s="127">
        <v>88.853261328157956</v>
      </c>
      <c r="J341" s="127">
        <v>95.276263759752055</v>
      </c>
      <c r="K341" s="127">
        <v>93.672577119261589</v>
      </c>
    </row>
    <row r="342" spans="7:11" ht="15" customHeight="1">
      <c r="G342" s="126">
        <v>42125</v>
      </c>
      <c r="H342" s="127" t="e">
        <v>#N/A</v>
      </c>
      <c r="I342" s="127">
        <v>88.006686167989969</v>
      </c>
      <c r="J342" s="127" t="e">
        <v>#N/A</v>
      </c>
      <c r="K342" s="127">
        <v>92.767792081612825</v>
      </c>
    </row>
    <row r="343" spans="7:11" ht="15" customHeight="1">
      <c r="G343" s="126">
        <v>42128</v>
      </c>
      <c r="H343" s="127">
        <v>80.911267503446268</v>
      </c>
      <c r="I343" s="127" t="e">
        <v>#N/A</v>
      </c>
      <c r="J343" s="127">
        <v>95.327202737382365</v>
      </c>
      <c r="K343" s="127" t="e">
        <v>#N/A</v>
      </c>
    </row>
    <row r="344" spans="7:11" ht="15" customHeight="1">
      <c r="G344" s="126">
        <v>42129</v>
      </c>
      <c r="H344" s="127">
        <v>80.657331495320307</v>
      </c>
      <c r="I344" s="127" t="e">
        <v>#N/A</v>
      </c>
      <c r="J344" s="127">
        <v>95.480347006533137</v>
      </c>
      <c r="K344" s="127">
        <v>91.887296575176109</v>
      </c>
    </row>
    <row r="345" spans="7:11" ht="15" customHeight="1">
      <c r="G345" s="126">
        <v>42130</v>
      </c>
      <c r="H345" s="127">
        <v>81.477182035841238</v>
      </c>
      <c r="I345" s="127" t="e">
        <v>#N/A</v>
      </c>
      <c r="J345" s="127">
        <v>96.503572201775285</v>
      </c>
      <c r="K345" s="127">
        <v>92.452028175856199</v>
      </c>
    </row>
    <row r="346" spans="7:11" ht="15" customHeight="1">
      <c r="G346" s="126">
        <v>42131</v>
      </c>
      <c r="H346" s="127">
        <v>82.021330624682577</v>
      </c>
      <c r="I346" s="127">
        <v>88.190954773869336</v>
      </c>
      <c r="J346" s="127">
        <v>98.182819383259897</v>
      </c>
      <c r="K346" s="127">
        <v>92.415593879038141</v>
      </c>
    </row>
    <row r="347" spans="7:11" ht="15" customHeight="1">
      <c r="G347" s="126">
        <v>42132</v>
      </c>
      <c r="H347" s="127">
        <v>81.4118842051803</v>
      </c>
      <c r="I347" s="127">
        <v>87.859824780976226</v>
      </c>
      <c r="J347" s="127">
        <v>96.440934660320195</v>
      </c>
      <c r="K347" s="127">
        <v>93.66043235365558</v>
      </c>
    </row>
    <row r="348" spans="7:11" ht="15" customHeight="1">
      <c r="G348" s="126">
        <v>42135</v>
      </c>
      <c r="H348" s="127">
        <v>80.838714358267424</v>
      </c>
      <c r="I348" s="127">
        <v>87.933194154488504</v>
      </c>
      <c r="J348" s="127">
        <v>95.675037561708521</v>
      </c>
      <c r="K348" s="127">
        <v>94.000485790624239</v>
      </c>
    </row>
    <row r="349" spans="7:11" ht="15" customHeight="1">
      <c r="G349" s="126">
        <v>42136</v>
      </c>
      <c r="H349" s="127">
        <v>81.542479866502205</v>
      </c>
      <c r="I349" s="127">
        <v>87.603993344425945</v>
      </c>
      <c r="J349" s="127">
        <v>96.534921494315114</v>
      </c>
      <c r="K349" s="127">
        <v>95.166383288802507</v>
      </c>
    </row>
    <row r="350" spans="7:11" ht="15" customHeight="1">
      <c r="G350" s="126">
        <v>42137</v>
      </c>
      <c r="H350" s="127">
        <v>81.4118842051803</v>
      </c>
      <c r="I350" s="127">
        <v>87.925851703406792</v>
      </c>
      <c r="J350" s="127">
        <v>96.077163487444778</v>
      </c>
      <c r="K350" s="127">
        <v>95.227107116832642</v>
      </c>
    </row>
    <row r="351" spans="7:11" ht="15" customHeight="1">
      <c r="G351" s="126">
        <v>42138</v>
      </c>
      <c r="H351" s="127">
        <v>82.848436479721386</v>
      </c>
      <c r="I351" s="127">
        <v>88.487394957983184</v>
      </c>
      <c r="J351" s="127">
        <v>98.117983711204047</v>
      </c>
      <c r="K351" s="127">
        <v>95.925431139179011</v>
      </c>
    </row>
    <row r="352" spans="7:11" ht="15" customHeight="1">
      <c r="G352" s="126">
        <v>42139</v>
      </c>
      <c r="H352" s="127">
        <v>82.188202858593911</v>
      </c>
      <c r="I352" s="127">
        <v>88.205729602948566</v>
      </c>
      <c r="J352" s="127">
        <v>96.89164221280295</v>
      </c>
      <c r="K352" s="127">
        <v>95.476074811756135</v>
      </c>
    </row>
    <row r="353" spans="7:11" ht="15" customHeight="1">
      <c r="G353" s="126">
        <v>42142</v>
      </c>
      <c r="H353" s="127">
        <v>82.630777044184867</v>
      </c>
      <c r="I353" s="127">
        <v>88.014042126379138</v>
      </c>
      <c r="J353" s="127">
        <v>97.166212534059952</v>
      </c>
      <c r="K353" s="127">
        <v>95.239251882438666</v>
      </c>
    </row>
    <row r="354" spans="7:11" ht="15" customHeight="1">
      <c r="G354" s="126">
        <v>42143</v>
      </c>
      <c r="H354" s="127">
        <v>81.114416309947032</v>
      </c>
      <c r="I354" s="127">
        <v>87.786577740725306</v>
      </c>
      <c r="J354" s="127">
        <v>95.808704997313271</v>
      </c>
      <c r="K354" s="127">
        <v>94.243381102744721</v>
      </c>
    </row>
    <row r="355" spans="7:11" ht="15" customHeight="1">
      <c r="G355" s="126">
        <v>42144</v>
      </c>
      <c r="H355" s="127">
        <v>80.664586809838184</v>
      </c>
      <c r="I355" s="127">
        <v>87.11839166046164</v>
      </c>
      <c r="J355" s="127">
        <v>94.911104013627153</v>
      </c>
      <c r="K355" s="127">
        <v>94.249453485547733</v>
      </c>
    </row>
    <row r="356" spans="7:11" ht="15" customHeight="1">
      <c r="G356" s="126">
        <v>42145</v>
      </c>
      <c r="H356" s="127">
        <v>80.773416527606472</v>
      </c>
      <c r="I356" s="127">
        <v>86.988847583643121</v>
      </c>
      <c r="J356" s="127">
        <v>95.633984123578628</v>
      </c>
      <c r="K356" s="127">
        <v>95.263541413650714</v>
      </c>
    </row>
    <row r="357" spans="7:11" ht="15" customHeight="1">
      <c r="G357" s="126">
        <v>42146</v>
      </c>
      <c r="H357" s="127">
        <v>80.998331277660881</v>
      </c>
      <c r="I357" s="127">
        <v>86.996034368803691</v>
      </c>
      <c r="J357" s="127">
        <v>95.819002579535677</v>
      </c>
      <c r="K357" s="127">
        <v>95.002428953121196</v>
      </c>
    </row>
    <row r="358" spans="7:11" ht="15" customHeight="1">
      <c r="G358" s="126">
        <v>42150</v>
      </c>
      <c r="H358" s="127">
        <v>79.271566422404405</v>
      </c>
      <c r="I358" s="127">
        <v>86.495810744208981</v>
      </c>
      <c r="J358" s="127">
        <v>94.01033428240008</v>
      </c>
      <c r="K358" s="127">
        <v>93.599708525625459</v>
      </c>
    </row>
    <row r="359" spans="7:11" ht="15" customHeight="1">
      <c r="G359" s="126">
        <v>42151</v>
      </c>
      <c r="H359" s="127">
        <v>78.814481607777694</v>
      </c>
      <c r="I359" s="127">
        <v>85.616716806244426</v>
      </c>
      <c r="J359" s="127">
        <v>93.822353188802339</v>
      </c>
      <c r="K359" s="127">
        <v>93.42360942433811</v>
      </c>
    </row>
    <row r="360" spans="7:11" ht="15" customHeight="1">
      <c r="G360" s="126">
        <v>42152</v>
      </c>
      <c r="H360" s="127">
        <v>79.053906986867872</v>
      </c>
      <c r="I360" s="127">
        <v>85.125303152789016</v>
      </c>
      <c r="J360" s="127">
        <v>94.199070160608628</v>
      </c>
      <c r="K360" s="127">
        <v>92.858877823657991</v>
      </c>
    </row>
    <row r="361" spans="7:11" ht="15" customHeight="1">
      <c r="G361" s="126">
        <v>42153</v>
      </c>
      <c r="H361" s="127">
        <v>79.590800261191319</v>
      </c>
      <c r="I361" s="127">
        <v>85.090909090909079</v>
      </c>
      <c r="J361" s="127">
        <v>94.669215249017739</v>
      </c>
      <c r="K361" s="127">
        <v>92.591692980325462</v>
      </c>
    </row>
    <row r="362" spans="7:11" ht="15" customHeight="1">
      <c r="G362" s="126">
        <v>42156</v>
      </c>
      <c r="H362" s="127">
        <v>79.402162083726324</v>
      </c>
      <c r="I362" s="127">
        <v>84.782608695652158</v>
      </c>
      <c r="J362" s="127">
        <v>94.288736118455844</v>
      </c>
      <c r="K362" s="127">
        <v>92.336652902598971</v>
      </c>
    </row>
    <row r="363" spans="7:11" ht="15" customHeight="1">
      <c r="G363" s="126">
        <v>42157</v>
      </c>
      <c r="H363" s="127">
        <v>80.018863817746507</v>
      </c>
      <c r="I363" s="127">
        <v>84.240000000000009</v>
      </c>
      <c r="J363" s="127">
        <v>94.820251010423291</v>
      </c>
      <c r="K363" s="127">
        <v>92.530969152295356</v>
      </c>
    </row>
    <row r="364" spans="7:11" ht="15" customHeight="1">
      <c r="G364" s="126">
        <v>42158</v>
      </c>
      <c r="H364" s="127">
        <v>80.780671842124349</v>
      </c>
      <c r="I364" s="127">
        <v>85.0222042793702</v>
      </c>
      <c r="J364" s="127">
        <v>95.154232041840118</v>
      </c>
      <c r="K364" s="127">
        <v>92.810298761233895</v>
      </c>
    </row>
    <row r="365" spans="7:11" ht="15" customHeight="1">
      <c r="G365" s="126">
        <v>42159</v>
      </c>
      <c r="H365" s="127">
        <v>82.108394398897175</v>
      </c>
      <c r="I365" s="127">
        <v>84.700772200772207</v>
      </c>
      <c r="J365" s="127">
        <v>95.880834588083459</v>
      </c>
      <c r="K365" s="127">
        <v>93.715083798882674</v>
      </c>
    </row>
    <row r="366" spans="7:11" ht="15" customHeight="1">
      <c r="G366" s="126">
        <v>42160</v>
      </c>
      <c r="H366" s="127">
        <v>81.390118261626625</v>
      </c>
      <c r="I366" s="127">
        <v>84.591902313624672</v>
      </c>
      <c r="J366" s="127">
        <v>95.398608881754953</v>
      </c>
      <c r="K366" s="127">
        <v>92.907456886082102</v>
      </c>
    </row>
    <row r="367" spans="7:11" ht="15" customHeight="1">
      <c r="G367" s="126">
        <v>42163</v>
      </c>
      <c r="H367" s="127">
        <v>80.983820648625112</v>
      </c>
      <c r="I367" s="127">
        <v>84.00478659752693</v>
      </c>
      <c r="J367" s="127">
        <v>94.850516012341728</v>
      </c>
      <c r="K367" s="127">
        <v>92.524896769492344</v>
      </c>
    </row>
    <row r="368" spans="7:11" ht="15" customHeight="1">
      <c r="G368" s="126">
        <v>42164</v>
      </c>
      <c r="H368" s="127">
        <v>81.615033011681049</v>
      </c>
      <c r="I368" s="127">
        <v>84.612294094013649</v>
      </c>
      <c r="J368" s="127">
        <v>96.015078082929463</v>
      </c>
      <c r="K368" s="127">
        <v>92.852805440854979</v>
      </c>
    </row>
    <row r="369" spans="7:11" ht="15" customHeight="1">
      <c r="G369" s="126">
        <v>42165</v>
      </c>
      <c r="H369" s="127">
        <v>81.832692447217568</v>
      </c>
      <c r="I369" s="127">
        <v>84.646302250803856</v>
      </c>
      <c r="J369" s="127">
        <v>95.891147682047972</v>
      </c>
      <c r="K369" s="127">
        <v>93.897255282973035</v>
      </c>
    </row>
    <row r="370" spans="7:11" ht="15" customHeight="1">
      <c r="G370" s="126">
        <v>42166</v>
      </c>
      <c r="H370" s="127">
        <v>81.491692664877007</v>
      </c>
      <c r="I370" s="127">
        <v>85.630641619907294</v>
      </c>
      <c r="J370" s="127">
        <v>95.429244273174902</v>
      </c>
      <c r="K370" s="127">
        <v>93.921544814185083</v>
      </c>
    </row>
    <row r="371" spans="7:11" ht="15" customHeight="1">
      <c r="G371" s="126">
        <v>42167</v>
      </c>
      <c r="H371" s="127">
        <v>81.404628890662408</v>
      </c>
      <c r="I371" s="127">
        <v>85.263157894736835</v>
      </c>
      <c r="J371" s="127">
        <v>95.337397069832107</v>
      </c>
      <c r="K371" s="127">
        <v>94.146222977896514</v>
      </c>
    </row>
    <row r="372" spans="7:11" ht="15" customHeight="1">
      <c r="G372" s="126">
        <v>42170</v>
      </c>
      <c r="H372" s="127">
        <v>81.390118261626625</v>
      </c>
      <c r="I372" s="127">
        <v>85.276967930029159</v>
      </c>
      <c r="J372" s="127">
        <v>95.511034926076704</v>
      </c>
      <c r="K372" s="127">
        <v>94.109788681078456</v>
      </c>
    </row>
    <row r="373" spans="7:11" ht="15" customHeight="1">
      <c r="G373" s="126">
        <v>42171</v>
      </c>
      <c r="H373" s="127">
        <v>81.368352318072979</v>
      </c>
      <c r="I373" s="127">
        <v>85.297691373025515</v>
      </c>
      <c r="J373" s="127">
        <v>95.746965954247656</v>
      </c>
      <c r="K373" s="127">
        <v>94.632013602137476</v>
      </c>
    </row>
    <row r="374" spans="7:11" ht="15" customHeight="1">
      <c r="G374" s="126">
        <v>42172</v>
      </c>
      <c r="H374" s="127">
        <v>81.832692447217568</v>
      </c>
      <c r="I374" s="127">
        <v>85.311512598233818</v>
      </c>
      <c r="J374" s="127">
        <v>95.973732371622361</v>
      </c>
      <c r="K374" s="127">
        <v>95.597522467816376</v>
      </c>
    </row>
    <row r="375" spans="7:11" ht="15" customHeight="1">
      <c r="G375" s="126">
        <v>42173</v>
      </c>
      <c r="H375" s="127">
        <v>82.739606761953127</v>
      </c>
      <c r="I375" s="127">
        <v>85.436105476673433</v>
      </c>
      <c r="J375" s="127">
        <v>97.176804011336387</v>
      </c>
      <c r="K375" s="127">
        <v>96.569103716298272</v>
      </c>
    </row>
    <row r="376" spans="7:11" ht="15" customHeight="1">
      <c r="G376" s="126">
        <v>42174</v>
      </c>
      <c r="H376" s="127">
        <v>81.977798737575256</v>
      </c>
      <c r="I376" s="127">
        <v>85.630641619907294</v>
      </c>
      <c r="J376" s="127">
        <v>96.545375785141857</v>
      </c>
      <c r="K376" s="127">
        <v>96.20476074811755</v>
      </c>
    </row>
    <row r="377" spans="7:11" ht="15" customHeight="1">
      <c r="G377" s="126">
        <v>42177</v>
      </c>
      <c r="H377" s="127">
        <v>82.311543205397953</v>
      </c>
      <c r="I377" s="127">
        <v>85.561062809783039</v>
      </c>
      <c r="J377" s="127">
        <v>96.828500054306502</v>
      </c>
      <c r="K377" s="127">
        <v>96.052951178042264</v>
      </c>
    </row>
    <row r="378" spans="7:11" ht="15" customHeight="1">
      <c r="G378" s="126">
        <v>42178</v>
      </c>
      <c r="H378" s="127">
        <v>81.288543858376258</v>
      </c>
      <c r="I378" s="127">
        <v>85.180391522407376</v>
      </c>
      <c r="J378" s="127">
        <v>95.603217158176946</v>
      </c>
      <c r="K378" s="127">
        <v>95.810055865921797</v>
      </c>
    </row>
    <row r="379" spans="7:11" ht="15" customHeight="1">
      <c r="G379" s="126">
        <v>42179</v>
      </c>
      <c r="H379" s="127">
        <v>81.35384168903721</v>
      </c>
      <c r="I379" s="127">
        <v>85.00161446561188</v>
      </c>
      <c r="J379" s="127">
        <v>95.654506437768234</v>
      </c>
      <c r="K379" s="127">
        <v>95.676463444255518</v>
      </c>
    </row>
    <row r="380" spans="7:11" ht="15" customHeight="1">
      <c r="G380" s="126">
        <v>42180</v>
      </c>
      <c r="H380" s="127">
        <v>81.303054487412027</v>
      </c>
      <c r="I380" s="127">
        <v>85.008476628723656</v>
      </c>
      <c r="J380" s="127">
        <v>94.911104013627153</v>
      </c>
      <c r="K380" s="127">
        <v>95.40320621811999</v>
      </c>
    </row>
    <row r="381" spans="7:11" ht="15" customHeight="1">
      <c r="G381" s="126">
        <v>42181</v>
      </c>
      <c r="H381" s="127">
        <v>81.274033229340489</v>
      </c>
      <c r="I381" s="127">
        <v>85.24245122642273</v>
      </c>
      <c r="J381" s="127">
        <v>95.746965954247656</v>
      </c>
      <c r="K381" s="127">
        <v>95.585377702210351</v>
      </c>
    </row>
    <row r="382" spans="7:11" ht="15" customHeight="1">
      <c r="G382" s="126">
        <v>42184</v>
      </c>
      <c r="H382" s="127">
        <v>80.773416527606472</v>
      </c>
      <c r="I382" s="127">
        <v>85.616716806244426</v>
      </c>
      <c r="J382" s="127">
        <v>95.439460443207352</v>
      </c>
      <c r="K382" s="127">
        <v>95.29390332766576</v>
      </c>
    </row>
    <row r="383" spans="7:11" ht="15" customHeight="1">
      <c r="G383" s="126">
        <v>42185</v>
      </c>
      <c r="H383" s="127">
        <v>81.179714140607999</v>
      </c>
      <c r="I383" s="127">
        <v>85.994283380971822</v>
      </c>
      <c r="J383" s="127">
        <v>95.839604386153496</v>
      </c>
      <c r="K383" s="127">
        <v>95.445712897741075</v>
      </c>
    </row>
    <row r="384" spans="7:11" ht="15" customHeight="1">
      <c r="G384" s="126">
        <v>42186</v>
      </c>
      <c r="H384" s="127">
        <v>80.533991148516293</v>
      </c>
      <c r="I384" s="127">
        <v>85.854056257643691</v>
      </c>
      <c r="J384" s="127">
        <v>94.629020273856284</v>
      </c>
      <c r="K384" s="127">
        <v>95.087442312363365</v>
      </c>
    </row>
    <row r="385" spans="7:11" ht="15" customHeight="1">
      <c r="G385" s="126">
        <v>42187</v>
      </c>
      <c r="H385" s="127">
        <v>80.287310454908223</v>
      </c>
      <c r="I385" s="127">
        <v>85.353003161222333</v>
      </c>
      <c r="J385" s="127">
        <v>93.861865655927559</v>
      </c>
      <c r="K385" s="127">
        <v>94.698809812970623</v>
      </c>
    </row>
    <row r="386" spans="7:11" ht="15" customHeight="1">
      <c r="G386" s="126">
        <v>42191</v>
      </c>
      <c r="H386" s="127">
        <v>79.866502212870927</v>
      </c>
      <c r="I386" s="127">
        <v>85.924112607099147</v>
      </c>
      <c r="J386" s="127">
        <v>94.288736118455844</v>
      </c>
      <c r="K386" s="127">
        <v>94.474131649259178</v>
      </c>
    </row>
    <row r="387" spans="7:11" ht="15" customHeight="1">
      <c r="G387" s="126">
        <v>42192</v>
      </c>
      <c r="H387" s="127">
        <v>79.30784299499382</v>
      </c>
      <c r="I387" s="127">
        <v>85.819070904645471</v>
      </c>
      <c r="J387" s="127">
        <v>94.000421762969196</v>
      </c>
      <c r="K387" s="127">
        <v>93.872965751761001</v>
      </c>
    </row>
    <row r="388" spans="7:11" ht="15" customHeight="1">
      <c r="G388" s="126">
        <v>42193</v>
      </c>
      <c r="H388" s="127">
        <v>79.982587245157077</v>
      </c>
      <c r="I388" s="127">
        <v>86.276116345759931</v>
      </c>
      <c r="J388" s="127">
        <v>94.288736118455844</v>
      </c>
      <c r="K388" s="127">
        <v>93.283944619868834</v>
      </c>
    </row>
    <row r="389" spans="7:11" ht="15" customHeight="1">
      <c r="G389" s="126">
        <v>42194</v>
      </c>
      <c r="H389" s="127">
        <v>80.200246680693596</v>
      </c>
      <c r="I389" s="127">
        <v>87.183308494783901</v>
      </c>
      <c r="J389" s="127">
        <v>93.822353188802339</v>
      </c>
      <c r="K389" s="127">
        <v>93.411464658732086</v>
      </c>
    </row>
    <row r="390" spans="7:11" ht="15" customHeight="1">
      <c r="G390" s="126">
        <v>42195</v>
      </c>
      <c r="H390" s="127">
        <v>81.150692882536461</v>
      </c>
      <c r="I390" s="127">
        <v>86.574036010852581</v>
      </c>
      <c r="J390" s="127">
        <v>95.245726495726487</v>
      </c>
      <c r="K390" s="127">
        <v>94.261598251153757</v>
      </c>
    </row>
    <row r="391" spans="7:11" ht="15" customHeight="1">
      <c r="G391" s="126">
        <v>42198</v>
      </c>
      <c r="H391" s="127">
        <v>80.163970108104181</v>
      </c>
      <c r="I391" s="127">
        <v>85.959183673469397</v>
      </c>
      <c r="J391" s="127">
        <v>94.139387539598744</v>
      </c>
      <c r="K391" s="127">
        <v>94.48020403206219</v>
      </c>
    </row>
    <row r="392" spans="7:11" ht="15" customHeight="1">
      <c r="G392" s="126">
        <v>42199</v>
      </c>
      <c r="H392" s="127">
        <v>80.033374446782261</v>
      </c>
      <c r="I392" s="127">
        <v>85.132185301964583</v>
      </c>
      <c r="J392" s="127">
        <v>94.238900634249461</v>
      </c>
      <c r="K392" s="127">
        <v>94.559145008501332</v>
      </c>
    </row>
    <row r="393" spans="7:11" ht="15" customHeight="1">
      <c r="G393" s="126">
        <v>42200</v>
      </c>
      <c r="H393" s="127">
        <v>79.873757527388818</v>
      </c>
      <c r="I393" s="127">
        <v>85.297691373025515</v>
      </c>
      <c r="J393" s="127">
        <v>94.11951013513513</v>
      </c>
      <c r="K393" s="127">
        <v>94.935632742288064</v>
      </c>
    </row>
    <row r="394" spans="7:11" ht="15" customHeight="1">
      <c r="G394" s="126">
        <v>42201</v>
      </c>
      <c r="H394" s="127">
        <v>78.843502865849231</v>
      </c>
      <c r="I394" s="127">
        <v>85.008476628723656</v>
      </c>
      <c r="J394" s="127">
        <v>93.145961759481779</v>
      </c>
      <c r="K394" s="127">
        <v>94.814185086227837</v>
      </c>
    </row>
    <row r="395" spans="7:11" ht="15" customHeight="1">
      <c r="G395" s="126">
        <v>42202</v>
      </c>
      <c r="H395" s="127">
        <v>79.003119785242689</v>
      </c>
      <c r="I395" s="127">
        <v>84.782608695652158</v>
      </c>
      <c r="J395" s="127">
        <v>92.971112733340291</v>
      </c>
      <c r="K395" s="127">
        <v>94.747388875394705</v>
      </c>
    </row>
    <row r="396" spans="7:11" ht="15" customHeight="1">
      <c r="G396" s="126">
        <v>42205</v>
      </c>
      <c r="H396" s="127">
        <v>78.734673148080958</v>
      </c>
      <c r="I396" s="127" t="e">
        <v>#N/A</v>
      </c>
      <c r="J396" s="127">
        <v>92.584899781908831</v>
      </c>
      <c r="K396" s="127">
        <v>94.504493563274224</v>
      </c>
    </row>
    <row r="397" spans="7:11" ht="15" customHeight="1">
      <c r="G397" s="126">
        <v>42206</v>
      </c>
      <c r="H397" s="127">
        <v>78.843502865849231</v>
      </c>
      <c r="I397" s="127">
        <v>84.67352846574461</v>
      </c>
      <c r="J397" s="127">
        <v>92.76795005202915</v>
      </c>
      <c r="K397" s="127">
        <v>94.395190672820007</v>
      </c>
    </row>
    <row r="398" spans="7:11" ht="15" customHeight="1">
      <c r="G398" s="126">
        <v>42207</v>
      </c>
      <c r="H398" s="127">
        <v>79.097438873975193</v>
      </c>
      <c r="I398" s="127">
        <v>85.056542810985462</v>
      </c>
      <c r="J398" s="127">
        <v>92.883934152948527</v>
      </c>
      <c r="K398" s="127">
        <v>94.765606023803741</v>
      </c>
    </row>
    <row r="399" spans="7:11" ht="15" customHeight="1">
      <c r="G399" s="126">
        <v>42208</v>
      </c>
      <c r="H399" s="127">
        <v>79.80120438220996</v>
      </c>
      <c r="I399" s="127">
        <v>84.871443539937147</v>
      </c>
      <c r="J399" s="127">
        <v>93.341011412417558</v>
      </c>
      <c r="K399" s="127">
        <v>94.686665047364585</v>
      </c>
    </row>
    <row r="400" spans="7:11" ht="15" customHeight="1">
      <c r="G400" s="126">
        <v>42209</v>
      </c>
      <c r="H400" s="127">
        <v>79.365885511136909</v>
      </c>
      <c r="I400" s="127">
        <v>84.926203726106948</v>
      </c>
      <c r="J400" s="127">
        <v>92.787260616153205</v>
      </c>
      <c r="K400" s="127">
        <v>94.079426767063396</v>
      </c>
    </row>
    <row r="401" spans="7:11" ht="15" customHeight="1">
      <c r="G401" s="126">
        <v>42212</v>
      </c>
      <c r="H401" s="127">
        <v>80.229267938765133</v>
      </c>
      <c r="I401" s="127">
        <v>85.159725030327536</v>
      </c>
      <c r="J401" s="127">
        <v>93.184906449252637</v>
      </c>
      <c r="K401" s="127">
        <v>94.19480204032061</v>
      </c>
    </row>
    <row r="402" spans="7:11" ht="15" customHeight="1">
      <c r="G402" s="126">
        <v>42213</v>
      </c>
      <c r="H402" s="127">
        <v>79.989842559674969</v>
      </c>
      <c r="I402" s="127">
        <v>85.519369771785918</v>
      </c>
      <c r="J402" s="127">
        <v>92.35470838081423</v>
      </c>
      <c r="K402" s="127">
        <v>94.674520281758561</v>
      </c>
    </row>
    <row r="403" spans="7:11" ht="15" customHeight="1">
      <c r="G403" s="126">
        <v>42214</v>
      </c>
      <c r="H403" s="127">
        <v>80.02611913226437</v>
      </c>
      <c r="I403" s="127">
        <v>85.235551238465263</v>
      </c>
      <c r="J403" s="127">
        <v>92.681151886890518</v>
      </c>
      <c r="K403" s="127">
        <v>94.978139421909162</v>
      </c>
    </row>
    <row r="404" spans="7:11" ht="15" customHeight="1">
      <c r="G404" s="126">
        <v>42215</v>
      </c>
      <c r="H404" s="127">
        <v>79.481970543423046</v>
      </c>
      <c r="I404" s="127">
        <v>84.80992268041237</v>
      </c>
      <c r="J404" s="127">
        <v>91.793657331136743</v>
      </c>
      <c r="K404" s="127">
        <v>94.838474617439886</v>
      </c>
    </row>
    <row r="405" spans="7:11" ht="15" customHeight="1">
      <c r="G405" s="126">
        <v>42216</v>
      </c>
      <c r="H405" s="127">
        <v>79.569034317637659</v>
      </c>
      <c r="I405" s="127">
        <v>84.939904815681217</v>
      </c>
      <c r="J405" s="127">
        <v>92.642627039384791</v>
      </c>
      <c r="K405" s="127">
        <v>94.571289774107342</v>
      </c>
    </row>
    <row r="406" spans="7:11" ht="15" customHeight="1">
      <c r="G406" s="126">
        <v>42219</v>
      </c>
      <c r="H406" s="127">
        <v>79.452949285351508</v>
      </c>
      <c r="I406" s="127">
        <v>84.871443539937147</v>
      </c>
      <c r="J406" s="127">
        <v>92.173283705541763</v>
      </c>
      <c r="K406" s="127">
        <v>94.729171726985669</v>
      </c>
    </row>
    <row r="407" spans="7:11" ht="15" customHeight="1">
      <c r="G407" s="126">
        <v>42220</v>
      </c>
      <c r="H407" s="127">
        <v>79.612566204744979</v>
      </c>
      <c r="I407" s="127">
        <v>84.885126964933491</v>
      </c>
      <c r="J407" s="127">
        <v>92.059066501445685</v>
      </c>
      <c r="K407" s="127">
        <v>94.704882195773621</v>
      </c>
    </row>
    <row r="408" spans="7:11" ht="15" customHeight="1">
      <c r="G408" s="126">
        <v>42221</v>
      </c>
      <c r="H408" s="127">
        <v>78.959587898135382</v>
      </c>
      <c r="I408" s="127">
        <v>84.714400643604179</v>
      </c>
      <c r="J408" s="127">
        <v>91.015824400204167</v>
      </c>
      <c r="K408" s="127">
        <v>94.674520281758561</v>
      </c>
    </row>
    <row r="409" spans="7:11" ht="15" customHeight="1">
      <c r="G409" s="126">
        <v>42222</v>
      </c>
      <c r="H409" s="127">
        <v>78.974098527171151</v>
      </c>
      <c r="I409" s="127">
        <v>84.408817635270523</v>
      </c>
      <c r="J409" s="127">
        <v>90.774870176153129</v>
      </c>
      <c r="K409" s="127">
        <v>94.656303133349525</v>
      </c>
    </row>
    <row r="410" spans="7:11" ht="15" customHeight="1">
      <c r="G410" s="126">
        <v>42223</v>
      </c>
      <c r="H410" s="127">
        <v>79.380396140172678</v>
      </c>
      <c r="I410" s="127">
        <v>84.381761359083256</v>
      </c>
      <c r="J410" s="127">
        <v>90.682534838775297</v>
      </c>
      <c r="K410" s="127">
        <v>94.182657274714586</v>
      </c>
    </row>
    <row r="411" spans="7:11" ht="15" customHeight="1">
      <c r="G411" s="126">
        <v>42226</v>
      </c>
      <c r="H411" s="127">
        <v>79.518247116012489</v>
      </c>
      <c r="I411" s="127">
        <v>84.646302250803856</v>
      </c>
      <c r="J411" s="127">
        <v>90.507614213197968</v>
      </c>
      <c r="K411" s="127">
        <v>93.945834345397131</v>
      </c>
    </row>
    <row r="412" spans="7:11" ht="15" customHeight="1">
      <c r="G412" s="126">
        <v>42227</v>
      </c>
      <c r="H412" s="127">
        <v>80.207501995211487</v>
      </c>
      <c r="I412" s="127">
        <v>84.375000000000014</v>
      </c>
      <c r="J412" s="127">
        <v>90.535188382248393</v>
      </c>
      <c r="K412" s="127">
        <v>94.589506922516392</v>
      </c>
    </row>
    <row r="413" spans="7:11" ht="15" customHeight="1">
      <c r="G413" s="126">
        <v>42228</v>
      </c>
      <c r="H413" s="127">
        <v>80.933033446999914</v>
      </c>
      <c r="I413" s="127">
        <v>84.105431309904148</v>
      </c>
      <c r="J413" s="127">
        <v>91.342213114754088</v>
      </c>
      <c r="K413" s="127">
        <v>94.650230750546513</v>
      </c>
    </row>
    <row r="414" spans="7:11" ht="15" customHeight="1">
      <c r="G414" s="126">
        <v>42229</v>
      </c>
      <c r="H414" s="127">
        <v>80.599288979177246</v>
      </c>
      <c r="I414" s="127">
        <v>84.714400643604179</v>
      </c>
      <c r="J414" s="127">
        <v>91.053007864365227</v>
      </c>
      <c r="K414" s="127">
        <v>94.887053679863982</v>
      </c>
    </row>
    <row r="415" spans="7:11" ht="15" customHeight="1">
      <c r="G415" s="126">
        <v>42230</v>
      </c>
      <c r="H415" s="127">
        <v>81.049118479286079</v>
      </c>
      <c r="I415" s="127">
        <v>84.639498432601883</v>
      </c>
      <c r="J415" s="127">
        <v>91.548572602177032</v>
      </c>
      <c r="K415" s="127">
        <v>94.911343211076016</v>
      </c>
    </row>
    <row r="416" spans="7:11" ht="15" customHeight="1">
      <c r="G416" s="126">
        <v>42233</v>
      </c>
      <c r="H416" s="127">
        <v>80.533991148516293</v>
      </c>
      <c r="I416" s="127">
        <v>84.646302250803856</v>
      </c>
      <c r="J416" s="127">
        <v>91.239381844232923</v>
      </c>
      <c r="K416" s="127">
        <v>94.911343211076016</v>
      </c>
    </row>
    <row r="417" spans="7:11" ht="15" customHeight="1">
      <c r="G417" s="126">
        <v>42234</v>
      </c>
      <c r="H417" s="127">
        <v>80.243778567800916</v>
      </c>
      <c r="I417" s="127">
        <v>84.612294094013649</v>
      </c>
      <c r="J417" s="127">
        <v>91.14609958081995</v>
      </c>
      <c r="K417" s="127">
        <v>95.360699538498906</v>
      </c>
    </row>
    <row r="418" spans="7:11" ht="15" customHeight="1">
      <c r="G418" s="126">
        <v>42235</v>
      </c>
      <c r="H418" s="127">
        <v>80.10592759196112</v>
      </c>
      <c r="I418" s="127">
        <v>84.693959623582401</v>
      </c>
      <c r="J418" s="127">
        <v>91.605014385532272</v>
      </c>
      <c r="K418" s="127">
        <v>95.154238523196497</v>
      </c>
    </row>
    <row r="419" spans="7:11" ht="15" customHeight="1">
      <c r="G419" s="126">
        <v>42236</v>
      </c>
      <c r="H419" s="127">
        <v>81.136182253500692</v>
      </c>
      <c r="I419" s="127">
        <v>84.960464741003705</v>
      </c>
      <c r="J419" s="127">
        <v>92.613754415125698</v>
      </c>
      <c r="K419" s="127">
        <v>95.026718484333244</v>
      </c>
    </row>
    <row r="420" spans="7:11" ht="15" customHeight="1">
      <c r="G420" s="126">
        <v>42237</v>
      </c>
      <c r="H420" s="127">
        <v>81.847203076253365</v>
      </c>
      <c r="I420" s="127">
        <v>85.40145985401459</v>
      </c>
      <c r="J420" s="127">
        <v>93.507447031676094</v>
      </c>
      <c r="K420" s="127">
        <v>95.257469030847702</v>
      </c>
    </row>
    <row r="421" spans="7:11" ht="15" customHeight="1">
      <c r="G421" s="126">
        <v>42240</v>
      </c>
      <c r="H421" s="127">
        <v>83.414351012116356</v>
      </c>
      <c r="I421" s="127">
        <v>87.096774193548384</v>
      </c>
      <c r="J421" s="127">
        <v>94.850516012341728</v>
      </c>
      <c r="K421" s="127">
        <v>95.439640514938063</v>
      </c>
    </row>
    <row r="422" spans="7:11" ht="15" customHeight="1">
      <c r="G422" s="126">
        <v>42241</v>
      </c>
      <c r="H422" s="127">
        <v>83.479648842777337</v>
      </c>
      <c r="I422" s="127">
        <v>88.117154811715466</v>
      </c>
      <c r="J422" s="127">
        <v>94.639065817409758</v>
      </c>
      <c r="K422" s="127">
        <v>95.895069225163951</v>
      </c>
    </row>
    <row r="423" spans="7:11" ht="15" customHeight="1">
      <c r="G423" s="126">
        <v>42242</v>
      </c>
      <c r="H423" s="127">
        <v>82.725096132917358</v>
      </c>
      <c r="I423" s="127">
        <v>88.117154811715466</v>
      </c>
      <c r="J423" s="127">
        <v>94.42855629700243</v>
      </c>
      <c r="K423" s="127">
        <v>94.880981297060956</v>
      </c>
    </row>
    <row r="424" spans="7:11" ht="15" customHeight="1">
      <c r="G424" s="126">
        <v>42243</v>
      </c>
      <c r="H424" s="127">
        <v>81.868969019807011</v>
      </c>
      <c r="I424" s="127">
        <v>87.603993344425945</v>
      </c>
      <c r="J424" s="127">
        <v>93.438842888586109</v>
      </c>
      <c r="K424" s="127">
        <v>93.8365314549429</v>
      </c>
    </row>
    <row r="425" spans="7:11" ht="15" customHeight="1">
      <c r="G425" s="126">
        <v>42244</v>
      </c>
      <c r="H425" s="127">
        <v>81.752883987520846</v>
      </c>
      <c r="I425" s="127">
        <v>86.938573315719935</v>
      </c>
      <c r="J425" s="127">
        <v>92.864583333333343</v>
      </c>
      <c r="K425" s="127">
        <v>93.447898955550144</v>
      </c>
    </row>
    <row r="426" spans="7:11" ht="15" customHeight="1">
      <c r="G426" s="126">
        <v>42247</v>
      </c>
      <c r="H426" s="127">
        <v>81.368352318072979</v>
      </c>
      <c r="I426" s="127">
        <v>86.881188118811863</v>
      </c>
      <c r="J426" s="127">
        <v>92.440895893819999</v>
      </c>
      <c r="K426" s="127" t="e">
        <v>#N/A</v>
      </c>
    </row>
    <row r="427" spans="7:11" ht="15" customHeight="1">
      <c r="G427" s="126">
        <v>42248</v>
      </c>
      <c r="H427" s="127">
        <v>81.520713922948545</v>
      </c>
      <c r="I427" s="127">
        <v>87.024793388429757</v>
      </c>
      <c r="J427" s="127">
        <v>92.6233766233766</v>
      </c>
      <c r="K427" s="127">
        <v>93.229293174641739</v>
      </c>
    </row>
    <row r="428" spans="7:11" ht="15" customHeight="1">
      <c r="G428" s="126">
        <v>42249</v>
      </c>
      <c r="H428" s="127">
        <v>81.658564898788356</v>
      </c>
      <c r="I428" s="127">
        <v>87.553005737091539</v>
      </c>
      <c r="J428" s="127">
        <v>92.392994092652074</v>
      </c>
      <c r="K428" s="127">
        <v>92.761719698809813</v>
      </c>
    </row>
    <row r="429" spans="7:11" ht="15" customHeight="1">
      <c r="G429" s="126">
        <v>42250</v>
      </c>
      <c r="H429" s="127">
        <v>81.469926721323361</v>
      </c>
      <c r="I429" s="127">
        <v>87.31343283582089</v>
      </c>
      <c r="J429" s="127">
        <v>91.831479192418612</v>
      </c>
      <c r="K429" s="127">
        <v>92.792081612824873</v>
      </c>
    </row>
    <row r="430" spans="7:11" ht="15" customHeight="1">
      <c r="G430" s="126">
        <v>42251</v>
      </c>
      <c r="H430" s="127">
        <v>80.809693100195872</v>
      </c>
      <c r="I430" s="127">
        <v>87.793896948474227</v>
      </c>
      <c r="J430" s="127">
        <v>91.492200328407208</v>
      </c>
      <c r="K430" s="127">
        <v>92.464172941462223</v>
      </c>
    </row>
    <row r="431" spans="7:11" ht="15" customHeight="1">
      <c r="G431" s="126">
        <v>42255</v>
      </c>
      <c r="H431" s="127">
        <v>80.983820648625112</v>
      </c>
      <c r="I431" s="127">
        <v>88.183569215308609</v>
      </c>
      <c r="J431" s="127">
        <v>91.14609958081995</v>
      </c>
      <c r="K431" s="127">
        <v>93.344668447898954</v>
      </c>
    </row>
    <row r="432" spans="7:11" ht="15" customHeight="1">
      <c r="G432" s="126">
        <v>42256</v>
      </c>
      <c r="H432" s="127">
        <v>80.816948414713764</v>
      </c>
      <c r="I432" s="127">
        <v>87.574850299401206</v>
      </c>
      <c r="J432" s="127">
        <v>91.304793117574746</v>
      </c>
      <c r="K432" s="127">
        <v>93.27179985426281</v>
      </c>
    </row>
    <row r="433" spans="7:11" ht="15" customHeight="1">
      <c r="G433" s="126">
        <v>42257</v>
      </c>
      <c r="H433" s="127">
        <v>81.150692882536461</v>
      </c>
      <c r="I433" s="127">
        <v>87.603993344425945</v>
      </c>
      <c r="J433" s="127">
        <v>91.239381844232923</v>
      </c>
      <c r="K433" s="127">
        <v>93.429681807141122</v>
      </c>
    </row>
    <row r="434" spans="7:11" ht="15" customHeight="1">
      <c r="G434" s="126">
        <v>42258</v>
      </c>
      <c r="H434" s="127">
        <v>81.752883987520846</v>
      </c>
      <c r="I434" s="127">
        <v>87.183308494783901</v>
      </c>
      <c r="J434" s="127">
        <v>91.22071011971758</v>
      </c>
      <c r="K434" s="127">
        <v>93.630070439640505</v>
      </c>
    </row>
    <row r="435" spans="7:11" ht="15" customHeight="1">
      <c r="G435" s="126">
        <v>42261</v>
      </c>
      <c r="H435" s="127">
        <v>82.021330624682577</v>
      </c>
      <c r="I435" s="127">
        <v>87.241093620546806</v>
      </c>
      <c r="J435" s="127">
        <v>91.945132013201302</v>
      </c>
      <c r="K435" s="127">
        <v>93.70293903327665</v>
      </c>
    </row>
    <row r="436" spans="7:11" ht="15" customHeight="1">
      <c r="G436" s="126">
        <v>42262</v>
      </c>
      <c r="H436" s="127">
        <v>82.130160342450836</v>
      </c>
      <c r="I436" s="127">
        <v>87.291718477990557</v>
      </c>
      <c r="J436" s="127">
        <v>91.907216494845372</v>
      </c>
      <c r="K436" s="127">
        <v>93.684721884867614</v>
      </c>
    </row>
    <row r="437" spans="7:11" ht="15" customHeight="1">
      <c r="G437" s="126">
        <v>42263</v>
      </c>
      <c r="H437" s="127">
        <v>81.462671406805484</v>
      </c>
      <c r="I437" s="127">
        <v>87.509349289453993</v>
      </c>
      <c r="J437" s="127">
        <v>91.39840065614105</v>
      </c>
      <c r="K437" s="127">
        <v>93.696866650473638</v>
      </c>
    </row>
    <row r="438" spans="7:11" ht="15" customHeight="1">
      <c r="G438" s="126">
        <v>42264</v>
      </c>
      <c r="H438" s="127">
        <v>82.07211782630776</v>
      </c>
      <c r="I438" s="127">
        <v>87.320673355999674</v>
      </c>
      <c r="J438" s="127">
        <v>92.040057815403671</v>
      </c>
      <c r="K438" s="127">
        <v>94.310177313577839</v>
      </c>
    </row>
    <row r="439" spans="7:11" ht="15" customHeight="1">
      <c r="G439" s="126">
        <v>42265</v>
      </c>
      <c r="H439" s="127">
        <v>82.848436479721386</v>
      </c>
      <c r="I439" s="127">
        <v>87.896494156928213</v>
      </c>
      <c r="J439" s="127">
        <v>93.360561315320965</v>
      </c>
      <c r="K439" s="127">
        <v>94.959922273500126</v>
      </c>
    </row>
    <row r="440" spans="7:11" ht="15" customHeight="1">
      <c r="G440" s="126">
        <v>42268</v>
      </c>
      <c r="H440" s="127">
        <v>81.622288326198927</v>
      </c>
      <c r="I440" s="127" t="e">
        <v>#N/A</v>
      </c>
      <c r="J440" s="127">
        <v>92.173283705541763</v>
      </c>
      <c r="K440" s="127">
        <v>94.322322079183863</v>
      </c>
    </row>
    <row r="441" spans="7:11" ht="15" customHeight="1">
      <c r="G441" s="126">
        <v>42269</v>
      </c>
      <c r="H441" s="127">
        <v>80.933033446999914</v>
      </c>
      <c r="I441" s="127" t="e">
        <v>#N/A</v>
      </c>
      <c r="J441" s="127">
        <v>91.557974735544818</v>
      </c>
      <c r="K441" s="127">
        <v>93.757590478503758</v>
      </c>
    </row>
    <row r="442" spans="7:11" ht="15" customHeight="1">
      <c r="G442" s="126">
        <v>42270</v>
      </c>
      <c r="H442" s="127">
        <v>80.896756874410499</v>
      </c>
      <c r="I442" s="127" t="e">
        <v>#N/A</v>
      </c>
      <c r="J442" s="127">
        <v>91.342213114754088</v>
      </c>
      <c r="K442" s="127">
        <v>92.99247024532427</v>
      </c>
    </row>
    <row r="443" spans="7:11" ht="15" customHeight="1">
      <c r="G443" s="126">
        <v>42271</v>
      </c>
      <c r="H443" s="127">
        <v>81.556990495537988</v>
      </c>
      <c r="I443" s="127">
        <v>87.611282136617021</v>
      </c>
      <c r="J443" s="127">
        <v>91.501590885764131</v>
      </c>
      <c r="K443" s="127">
        <v>92.719213019188714</v>
      </c>
    </row>
    <row r="444" spans="7:11" ht="15" customHeight="1">
      <c r="G444" s="126">
        <v>42272</v>
      </c>
      <c r="H444" s="127">
        <v>80.904012188928391</v>
      </c>
      <c r="I444" s="127">
        <v>87.494806813460741</v>
      </c>
      <c r="J444" s="127">
        <v>91.379663796637956</v>
      </c>
      <c r="K444" s="127">
        <v>92.415593879038141</v>
      </c>
    </row>
    <row r="445" spans="7:11" ht="15" customHeight="1">
      <c r="G445" s="126">
        <v>42275</v>
      </c>
      <c r="H445" s="127">
        <v>81.041863164768188</v>
      </c>
      <c r="I445" s="127">
        <v>87.458471760797323</v>
      </c>
      <c r="J445" s="127">
        <v>90.932272541819657</v>
      </c>
      <c r="K445" s="127">
        <v>92.282001457371877</v>
      </c>
    </row>
    <row r="446" spans="7:11" ht="15" customHeight="1">
      <c r="G446" s="126">
        <v>42276</v>
      </c>
      <c r="H446" s="127">
        <v>81.288543858376258</v>
      </c>
      <c r="I446" s="127">
        <v>87.933194154488504</v>
      </c>
      <c r="J446" s="127">
        <v>91.642680921052616</v>
      </c>
      <c r="K446" s="127">
        <v>92.24556716055379</v>
      </c>
    </row>
    <row r="447" spans="7:11" ht="15" customHeight="1">
      <c r="G447" s="126">
        <v>42277</v>
      </c>
      <c r="H447" s="127">
        <v>81.281288543858381</v>
      </c>
      <c r="I447" s="127">
        <v>87.786577740725306</v>
      </c>
      <c r="J447" s="127">
        <v>91.586192726525567</v>
      </c>
      <c r="K447" s="127">
        <v>92.294146222977886</v>
      </c>
    </row>
    <row r="448" spans="7:11" ht="15" customHeight="1">
      <c r="G448" s="126">
        <v>42278</v>
      </c>
      <c r="H448" s="127">
        <v>80.91852281796416</v>
      </c>
      <c r="I448" s="127">
        <v>87.603993344425945</v>
      </c>
      <c r="J448" s="127">
        <v>91.136781844203625</v>
      </c>
      <c r="K448" s="127">
        <v>91.899441340782133</v>
      </c>
    </row>
    <row r="449" spans="7:11" ht="15" customHeight="1">
      <c r="G449" s="126">
        <v>42279</v>
      </c>
      <c r="H449" s="127">
        <v>80.969310019589344</v>
      </c>
      <c r="I449" s="127">
        <v>87.859824780976226</v>
      </c>
      <c r="J449" s="127">
        <v>91.043709150326805</v>
      </c>
      <c r="K449" s="127">
        <v>91.990527082827285</v>
      </c>
    </row>
    <row r="450" spans="7:11" ht="15" customHeight="1">
      <c r="G450" s="126">
        <v>42282</v>
      </c>
      <c r="H450" s="127">
        <v>81.520713922948545</v>
      </c>
      <c r="I450" s="127">
        <v>87.75</v>
      </c>
      <c r="J450" s="127">
        <v>91.727543986006793</v>
      </c>
      <c r="K450" s="127">
        <v>92.24556716055379</v>
      </c>
    </row>
    <row r="451" spans="7:11" ht="15" customHeight="1">
      <c r="G451" s="126">
        <v>42283</v>
      </c>
      <c r="H451" s="127">
        <v>81.433650148733946</v>
      </c>
      <c r="I451" s="127">
        <v>87.40765335768242</v>
      </c>
      <c r="J451" s="127">
        <v>91.454657365613471</v>
      </c>
      <c r="K451" s="127">
        <v>92.075540442069467</v>
      </c>
    </row>
    <row r="452" spans="7:11" ht="15" customHeight="1">
      <c r="G452" s="126">
        <v>42284</v>
      </c>
      <c r="H452" s="127">
        <v>81.738373358485077</v>
      </c>
      <c r="I452" s="127">
        <v>87.793896948474227</v>
      </c>
      <c r="J452" s="127">
        <v>92.154227827165585</v>
      </c>
      <c r="K452" s="127">
        <v>92.986397862521258</v>
      </c>
    </row>
    <row r="453" spans="7:11" ht="15" customHeight="1">
      <c r="G453" s="126">
        <v>42285</v>
      </c>
      <c r="H453" s="127">
        <v>81.651309584270464</v>
      </c>
      <c r="I453" s="127">
        <v>87.735377437093817</v>
      </c>
      <c r="J453" s="127">
        <v>92.135179826374539</v>
      </c>
      <c r="K453" s="127">
        <v>93.174641729414617</v>
      </c>
    </row>
    <row r="454" spans="7:11" ht="15" customHeight="1">
      <c r="G454" s="126">
        <v>42286</v>
      </c>
      <c r="H454" s="127">
        <v>82.434883552201981</v>
      </c>
      <c r="I454" s="127">
        <v>87.771942985746435</v>
      </c>
      <c r="J454" s="127">
        <v>92.816241540864127</v>
      </c>
      <c r="K454" s="127">
        <v>93.138207432596559</v>
      </c>
    </row>
    <row r="455" spans="7:11" ht="15" customHeight="1">
      <c r="G455" s="126">
        <v>42290</v>
      </c>
      <c r="H455" s="127">
        <v>82.521947326416594</v>
      </c>
      <c r="I455" s="127">
        <v>87.859824780976226</v>
      </c>
      <c r="J455" s="127">
        <v>92.874257735180748</v>
      </c>
      <c r="K455" s="127">
        <v>92.561331066310416</v>
      </c>
    </row>
    <row r="456" spans="7:11" ht="15" customHeight="1">
      <c r="G456" s="126">
        <v>42291</v>
      </c>
      <c r="H456" s="127">
        <v>82.783138649060433</v>
      </c>
      <c r="I456" s="127">
        <v>88.072934091669467</v>
      </c>
      <c r="J456" s="127">
        <v>93.2726511822557</v>
      </c>
      <c r="K456" s="127">
        <v>93.27179985426281</v>
      </c>
    </row>
    <row r="457" spans="7:11" ht="15" customHeight="1">
      <c r="G457" s="126">
        <v>42292</v>
      </c>
      <c r="H457" s="127">
        <v>82.993542770079074</v>
      </c>
      <c r="I457" s="127">
        <v>88.502269288956114</v>
      </c>
      <c r="J457" s="127">
        <v>93.763146823727382</v>
      </c>
      <c r="K457" s="127">
        <v>94.042992470245323</v>
      </c>
    </row>
    <row r="458" spans="7:11" ht="15" customHeight="1">
      <c r="G458" s="126">
        <v>42293</v>
      </c>
      <c r="H458" s="127">
        <v>82.420372923166212</v>
      </c>
      <c r="I458" s="127">
        <v>88.427947598253269</v>
      </c>
      <c r="J458" s="127">
        <v>93.409471919530603</v>
      </c>
      <c r="K458" s="127">
        <v>93.812241923730866</v>
      </c>
    </row>
    <row r="459" spans="7:11" ht="15" customHeight="1">
      <c r="G459" s="126">
        <v>42296</v>
      </c>
      <c r="H459" s="127">
        <v>82.22447943118334</v>
      </c>
      <c r="I459" s="127">
        <v>88.257480512949442</v>
      </c>
      <c r="J459" s="127">
        <v>93.233633131144103</v>
      </c>
      <c r="K459" s="127">
        <v>94.085499149866408</v>
      </c>
    </row>
    <row r="460" spans="7:11" ht="15" customHeight="1">
      <c r="G460" s="126">
        <v>42297</v>
      </c>
      <c r="H460" s="127">
        <v>82.514692011898703</v>
      </c>
      <c r="I460" s="127">
        <v>88.117154811715466</v>
      </c>
      <c r="J460" s="127">
        <v>93.77300936152308</v>
      </c>
      <c r="K460" s="127">
        <v>94.000485790624239</v>
      </c>
    </row>
    <row r="461" spans="7:11" ht="15" customHeight="1">
      <c r="G461" s="126">
        <v>42298</v>
      </c>
      <c r="H461" s="127">
        <v>82.376841036058906</v>
      </c>
      <c r="I461" s="127">
        <v>87.823185988323587</v>
      </c>
      <c r="J461" s="127">
        <v>93.048742302473642</v>
      </c>
      <c r="K461" s="127">
        <v>93.830459072139902</v>
      </c>
    </row>
    <row r="462" spans="7:11" ht="15" customHeight="1">
      <c r="G462" s="126">
        <v>42299</v>
      </c>
      <c r="H462" s="127">
        <v>82.079373140825652</v>
      </c>
      <c r="I462" s="127">
        <v>87.823185988323587</v>
      </c>
      <c r="J462" s="127">
        <v>92.642627039384791</v>
      </c>
      <c r="K462" s="127">
        <v>93.994413407821227</v>
      </c>
    </row>
    <row r="463" spans="7:11" ht="15" customHeight="1">
      <c r="G463" s="126">
        <v>42300</v>
      </c>
      <c r="H463" s="127">
        <v>80.417906116230142</v>
      </c>
      <c r="I463" s="127">
        <v>87.067967587233341</v>
      </c>
      <c r="J463" s="127">
        <v>91.510983370971047</v>
      </c>
      <c r="K463" s="127">
        <v>93.441826572747146</v>
      </c>
    </row>
    <row r="464" spans="7:11" ht="15" customHeight="1">
      <c r="G464" s="126">
        <v>42303</v>
      </c>
      <c r="H464" s="127">
        <v>79.888268156424573</v>
      </c>
      <c r="I464" s="127">
        <v>86.917044985555094</v>
      </c>
      <c r="J464" s="127">
        <v>90.81185698278496</v>
      </c>
      <c r="K464" s="127">
        <v>93.168569346611605</v>
      </c>
    </row>
    <row r="465" spans="7:11" ht="15" customHeight="1">
      <c r="G465" s="126">
        <v>42304</v>
      </c>
      <c r="H465" s="127">
        <v>80.251033882318808</v>
      </c>
      <c r="I465" s="127">
        <v>87.190527448869744</v>
      </c>
      <c r="J465" s="127">
        <v>90.581182686445842</v>
      </c>
      <c r="K465" s="127">
        <v>93.107845518581499</v>
      </c>
    </row>
    <row r="466" spans="7:11" ht="15" customHeight="1">
      <c r="G466" s="126">
        <v>42305</v>
      </c>
      <c r="H466" s="127">
        <v>80.425161430748034</v>
      </c>
      <c r="I466" s="127">
        <v>87.494806813460741</v>
      </c>
      <c r="J466" s="127">
        <v>90.535188382248393</v>
      </c>
      <c r="K466" s="127">
        <v>92.852805440854979</v>
      </c>
    </row>
    <row r="467" spans="7:11" ht="15" customHeight="1">
      <c r="G467" s="126">
        <v>42306</v>
      </c>
      <c r="H467" s="127">
        <v>79.300587680475942</v>
      </c>
      <c r="I467" s="127">
        <v>87.24832214765101</v>
      </c>
      <c r="J467" s="127">
        <v>90.068700747625783</v>
      </c>
      <c r="K467" s="127">
        <v>92.676706339567644</v>
      </c>
    </row>
    <row r="468" spans="7:11" ht="15" customHeight="1">
      <c r="G468" s="126">
        <v>42307</v>
      </c>
      <c r="H468" s="127">
        <v>79.931800043531879</v>
      </c>
      <c r="I468" s="127">
        <v>87.11839166046164</v>
      </c>
      <c r="J468" s="127">
        <v>90.150672464354329</v>
      </c>
      <c r="K468" s="127">
        <v>93.205003643429677</v>
      </c>
    </row>
    <row r="469" spans="7:11" ht="15" customHeight="1">
      <c r="G469" s="126">
        <v>42310</v>
      </c>
      <c r="H469" s="127">
        <v>80.040629761300139</v>
      </c>
      <c r="I469" s="127">
        <v>87.422166874221645</v>
      </c>
      <c r="J469" s="127">
        <v>90.324214792299898</v>
      </c>
      <c r="K469" s="127">
        <v>93.909400048579059</v>
      </c>
    </row>
    <row r="470" spans="7:11" ht="15" customHeight="1">
      <c r="G470" s="126">
        <v>42311</v>
      </c>
      <c r="H470" s="127">
        <v>79.634332148298611</v>
      </c>
      <c r="I470" s="127" t="e">
        <v>#N/A</v>
      </c>
      <c r="J470" s="127">
        <v>90.032316703696225</v>
      </c>
      <c r="K470" s="127">
        <v>93.508622783580279</v>
      </c>
    </row>
    <row r="471" spans="7:11" ht="15" customHeight="1">
      <c r="G471" s="126">
        <v>42312</v>
      </c>
      <c r="H471" s="127">
        <v>79.336864253065357</v>
      </c>
      <c r="I471" s="127">
        <v>86.881188118811863</v>
      </c>
      <c r="J471" s="127">
        <v>90.041409958590037</v>
      </c>
      <c r="K471" s="127">
        <v>93.636142822443531</v>
      </c>
    </row>
    <row r="472" spans="7:11" ht="15" customHeight="1">
      <c r="G472" s="126">
        <v>42313</v>
      </c>
      <c r="H472" s="127">
        <v>78.959587898135382</v>
      </c>
      <c r="I472" s="127">
        <v>86.659534194716471</v>
      </c>
      <c r="J472" s="127">
        <v>89.490062236498702</v>
      </c>
      <c r="K472" s="127">
        <v>93.453971338353156</v>
      </c>
    </row>
    <row r="473" spans="7:11" ht="15" customHeight="1">
      <c r="G473" s="126">
        <v>42314</v>
      </c>
      <c r="H473" s="127">
        <v>78.821736922295585</v>
      </c>
      <c r="I473" s="127">
        <v>86.524239934264585</v>
      </c>
      <c r="J473" s="127">
        <v>89.499046280493928</v>
      </c>
      <c r="K473" s="127">
        <v>91.929803254797179</v>
      </c>
    </row>
    <row r="474" spans="7:11" ht="15" customHeight="1">
      <c r="G474" s="126">
        <v>42317</v>
      </c>
      <c r="H474" s="127">
        <v>78.183269244721743</v>
      </c>
      <c r="I474" s="127">
        <v>85.394534101046133</v>
      </c>
      <c r="J474" s="127">
        <v>88.901076984443563</v>
      </c>
      <c r="K474" s="127">
        <v>91.717269856691757</v>
      </c>
    </row>
    <row r="475" spans="7:11" ht="15" customHeight="1">
      <c r="G475" s="126">
        <v>42318</v>
      </c>
      <c r="H475" s="127">
        <v>77.711673801059263</v>
      </c>
      <c r="I475" s="127">
        <v>85.491596979784035</v>
      </c>
      <c r="J475" s="127">
        <v>88.741787776229344</v>
      </c>
      <c r="K475" s="127">
        <v>91.729414622297796</v>
      </c>
    </row>
    <row r="476" spans="7:11" ht="15" customHeight="1">
      <c r="G476" s="126">
        <v>42319</v>
      </c>
      <c r="H476" s="127">
        <v>77.747950373648706</v>
      </c>
      <c r="I476" s="127">
        <v>85.693359375</v>
      </c>
      <c r="J476" s="127">
        <v>88.574267262791849</v>
      </c>
      <c r="K476" s="127">
        <v>92.063395676463443</v>
      </c>
    </row>
    <row r="477" spans="7:11" ht="15" customHeight="1">
      <c r="G477" s="126">
        <v>42320</v>
      </c>
      <c r="H477" s="127">
        <v>77.820503518827536</v>
      </c>
      <c r="I477" s="127">
        <v>85.72824228608647</v>
      </c>
      <c r="J477" s="127">
        <v>88.706467661691548</v>
      </c>
      <c r="K477" s="127">
        <v>92.209132863735718</v>
      </c>
    </row>
    <row r="478" spans="7:11" ht="15" customHeight="1">
      <c r="G478" s="126">
        <v>42321</v>
      </c>
      <c r="H478" s="127">
        <v>78.096205470507144</v>
      </c>
      <c r="I478" s="127">
        <v>85.91710182767622</v>
      </c>
      <c r="J478" s="127">
        <v>89.025364489714391</v>
      </c>
      <c r="K478" s="127">
        <v>92.427738644644151</v>
      </c>
    </row>
    <row r="479" spans="7:11" ht="15" customHeight="1">
      <c r="G479" s="126">
        <v>42324</v>
      </c>
      <c r="H479" s="127">
        <v>77.79873757527389</v>
      </c>
      <c r="I479" s="127">
        <v>85.94515181194906</v>
      </c>
      <c r="J479" s="127">
        <v>88.64472506711742</v>
      </c>
      <c r="K479" s="127">
        <v>92.269856691765852</v>
      </c>
    </row>
    <row r="480" spans="7:11" ht="15" customHeight="1">
      <c r="G480" s="126">
        <v>42325</v>
      </c>
      <c r="H480" s="127">
        <v>77.414205905826009</v>
      </c>
      <c r="I480" s="127">
        <v>85.346085265034844</v>
      </c>
      <c r="J480" s="127">
        <v>88.023301737756725</v>
      </c>
      <c r="K480" s="127">
        <v>92.30629098858391</v>
      </c>
    </row>
    <row r="481" spans="7:11" ht="15" customHeight="1">
      <c r="G481" s="126">
        <v>42326</v>
      </c>
      <c r="H481" s="127">
        <v>77.385184647754485</v>
      </c>
      <c r="I481" s="127">
        <v>85.33916849015317</v>
      </c>
      <c r="J481" s="127">
        <v>87.832512315270932</v>
      </c>
      <c r="K481" s="127">
        <v>92.373087199417057</v>
      </c>
    </row>
    <row r="482" spans="7:11" ht="15" customHeight="1">
      <c r="G482" s="126">
        <v>42327</v>
      </c>
      <c r="H482" s="127">
        <v>77.537546252630037</v>
      </c>
      <c r="I482" s="127">
        <v>85.436105476673433</v>
      </c>
      <c r="J482" s="127">
        <v>87.702902115100841</v>
      </c>
      <c r="K482" s="127">
        <v>92.694923487976681</v>
      </c>
    </row>
    <row r="483" spans="7:11" ht="15" customHeight="1">
      <c r="G483" s="126">
        <v>42328</v>
      </c>
      <c r="H483" s="127">
        <v>77.544801567147928</v>
      </c>
      <c r="I483" s="127">
        <v>85.651537335285497</v>
      </c>
      <c r="J483" s="127">
        <v>87.720161369674315</v>
      </c>
      <c r="K483" s="127">
        <v>92.737430167597751</v>
      </c>
    </row>
    <row r="484" spans="7:11" ht="15" customHeight="1">
      <c r="G484" s="126">
        <v>42331</v>
      </c>
      <c r="H484" s="127">
        <v>77.13124863962851</v>
      </c>
      <c r="I484" s="127" t="e">
        <v>#N/A</v>
      </c>
      <c r="J484" s="127">
        <v>87.25653322893217</v>
      </c>
      <c r="K484" s="127">
        <v>91.850862278358022</v>
      </c>
    </row>
    <row r="485" spans="7:11" ht="15" customHeight="1">
      <c r="G485" s="126">
        <v>42332</v>
      </c>
      <c r="H485" s="127">
        <v>77.276354929986198</v>
      </c>
      <c r="I485" s="127">
        <v>85.784114052953143</v>
      </c>
      <c r="J485" s="127">
        <v>87.582277237449645</v>
      </c>
      <c r="K485" s="127">
        <v>91.75370415350983</v>
      </c>
    </row>
    <row r="486" spans="7:11" ht="15" customHeight="1">
      <c r="G486" s="126">
        <v>42333</v>
      </c>
      <c r="H486" s="127">
        <v>76.804759486323732</v>
      </c>
      <c r="I486" s="127">
        <v>86.01535696781572</v>
      </c>
      <c r="J486" s="127">
        <v>87.316356513222331</v>
      </c>
      <c r="K486" s="127">
        <v>91.456157396162254</v>
      </c>
    </row>
    <row r="487" spans="7:11" ht="15" customHeight="1">
      <c r="G487" s="126">
        <v>42338</v>
      </c>
      <c r="H487" s="127">
        <v>76.753972284698548</v>
      </c>
      <c r="I487" s="127">
        <v>85.749185667752442</v>
      </c>
      <c r="J487" s="127">
        <v>86.461061002812528</v>
      </c>
      <c r="K487" s="127">
        <v>91.122176341996592</v>
      </c>
    </row>
    <row r="488" spans="7:11" ht="15" customHeight="1">
      <c r="G488" s="126">
        <v>42339</v>
      </c>
      <c r="H488" s="127">
        <v>76.906333889574114</v>
      </c>
      <c r="I488" s="127">
        <v>85.505481120584648</v>
      </c>
      <c r="J488" s="127">
        <v>86.654354587869364</v>
      </c>
      <c r="K488" s="127">
        <v>91.559387903813459</v>
      </c>
    </row>
    <row r="489" spans="7:11" ht="15" customHeight="1">
      <c r="G489" s="126">
        <v>42340</v>
      </c>
      <c r="H489" s="127">
        <v>76.993397663788713</v>
      </c>
      <c r="I489" s="127">
        <v>85.665473478685314</v>
      </c>
      <c r="J489" s="127">
        <v>86.856975837879972</v>
      </c>
      <c r="K489" s="127">
        <v>91.286130677677917</v>
      </c>
    </row>
    <row r="490" spans="7:11" ht="15" customHeight="1">
      <c r="G490" s="126">
        <v>42341</v>
      </c>
      <c r="H490" s="127">
        <v>77.421461220343886</v>
      </c>
      <c r="I490" s="127">
        <v>85.40838673047287</v>
      </c>
      <c r="J490" s="127">
        <v>87.060546875</v>
      </c>
      <c r="K490" s="127">
        <v>90.678892397376728</v>
      </c>
    </row>
    <row r="491" spans="7:11" ht="15" customHeight="1">
      <c r="G491" s="126">
        <v>42342</v>
      </c>
      <c r="H491" s="127">
        <v>79.097438873975193</v>
      </c>
      <c r="I491" s="127">
        <v>85.889070146818938</v>
      </c>
      <c r="J491" s="127">
        <v>89.194597298649299</v>
      </c>
      <c r="K491" s="127">
        <v>91.790138450327902</v>
      </c>
    </row>
    <row r="492" spans="7:11" ht="15" customHeight="1">
      <c r="G492" s="126">
        <v>42345</v>
      </c>
      <c r="H492" s="127">
        <v>78.422694623811935</v>
      </c>
      <c r="I492" s="127">
        <v>85.415314730694348</v>
      </c>
      <c r="J492" s="127">
        <v>89.016475287069383</v>
      </c>
      <c r="K492" s="127">
        <v>91.468302161768278</v>
      </c>
    </row>
    <row r="493" spans="7:11" ht="15" customHeight="1">
      <c r="G493" s="126">
        <v>42346</v>
      </c>
      <c r="H493" s="127">
        <v>78.901545381992293</v>
      </c>
      <c r="I493" s="127">
        <v>85.512424882247856</v>
      </c>
      <c r="J493" s="127">
        <v>89.382394224984964</v>
      </c>
      <c r="K493" s="127">
        <v>91.085742045178534</v>
      </c>
    </row>
    <row r="494" spans="7:11" ht="15" customHeight="1">
      <c r="G494" s="126">
        <v>42347</v>
      </c>
      <c r="H494" s="127">
        <v>79.380396140172678</v>
      </c>
      <c r="I494" s="127">
        <v>85.623678646934465</v>
      </c>
      <c r="J494" s="127">
        <v>89.896137944943021</v>
      </c>
      <c r="K494" s="127">
        <v>91.522953606995387</v>
      </c>
    </row>
    <row r="495" spans="7:11" ht="15" customHeight="1">
      <c r="G495" s="126">
        <v>42348</v>
      </c>
      <c r="H495" s="127">
        <v>79.394906769208433</v>
      </c>
      <c r="I495" s="127">
        <v>86.58827399062578</v>
      </c>
      <c r="J495" s="127">
        <v>90.397485297099976</v>
      </c>
      <c r="K495" s="127">
        <v>92.154481418508624</v>
      </c>
    </row>
    <row r="496" spans="7:11" ht="15" customHeight="1">
      <c r="G496" s="126">
        <v>42349</v>
      </c>
      <c r="H496" s="127">
        <v>79.445693970833631</v>
      </c>
      <c r="I496" s="127">
        <v>86.368110236220474</v>
      </c>
      <c r="J496" s="127">
        <v>90.324214792299898</v>
      </c>
      <c r="K496" s="127">
        <v>91.996599465630297</v>
      </c>
    </row>
    <row r="497" spans="7:11" ht="15" customHeight="1">
      <c r="G497" s="126">
        <v>42352</v>
      </c>
      <c r="H497" s="127">
        <v>79.685119349923809</v>
      </c>
      <c r="I497" s="127">
        <v>87.082368508104523</v>
      </c>
      <c r="J497" s="127">
        <v>90.747149837133549</v>
      </c>
      <c r="K497" s="127">
        <v>91.814427981539964</v>
      </c>
    </row>
    <row r="498" spans="7:11" ht="15" customHeight="1">
      <c r="G498" s="126">
        <v>42353</v>
      </c>
      <c r="H498" s="127">
        <v>79.735906551549007</v>
      </c>
      <c r="I498" s="127">
        <v>86.938573315719935</v>
      </c>
      <c r="J498" s="127">
        <v>90.544383505992272</v>
      </c>
      <c r="K498" s="127">
        <v>92.033033762448397</v>
      </c>
    </row>
    <row r="499" spans="7:11" ht="15" customHeight="1">
      <c r="G499" s="126">
        <v>42354</v>
      </c>
      <c r="H499" s="127">
        <v>79.322353624029603</v>
      </c>
      <c r="I499" s="127">
        <v>86.396455530029542</v>
      </c>
      <c r="J499" s="127">
        <v>90.068700747625783</v>
      </c>
      <c r="K499" s="127">
        <v>91.237551615253821</v>
      </c>
    </row>
    <row r="500" spans="7:11" ht="15" customHeight="1">
      <c r="G500" s="126">
        <v>42355</v>
      </c>
      <c r="H500" s="127">
        <v>78.654864688384237</v>
      </c>
      <c r="I500" s="127">
        <v>85.959183673469397</v>
      </c>
      <c r="J500" s="127">
        <v>89.382394224984964</v>
      </c>
      <c r="K500" s="127">
        <v>90.575661889725524</v>
      </c>
    </row>
    <row r="501" spans="7:11" ht="15" customHeight="1">
      <c r="G501" s="126">
        <v>42356</v>
      </c>
      <c r="H501" s="127">
        <v>78.618588115794807</v>
      </c>
      <c r="I501" s="127">
        <v>85.959183673469397</v>
      </c>
      <c r="J501" s="127">
        <v>89.643036701860225</v>
      </c>
      <c r="K501" s="127">
        <v>90.587806655331548</v>
      </c>
    </row>
    <row r="502" spans="7:11" ht="15" customHeight="1">
      <c r="G502" s="126">
        <v>42359</v>
      </c>
      <c r="H502" s="127">
        <v>78.865268809402878</v>
      </c>
      <c r="I502" s="127">
        <v>86.845360824742272</v>
      </c>
      <c r="J502" s="127">
        <v>89.616003216726966</v>
      </c>
      <c r="K502" s="127">
        <v>90.466358999271307</v>
      </c>
    </row>
    <row r="503" spans="7:11" ht="15" customHeight="1">
      <c r="G503" s="126">
        <v>42360</v>
      </c>
      <c r="H503" s="127">
        <v>79.4602045998694</v>
      </c>
      <c r="I503" s="127">
        <v>86.845360824742272</v>
      </c>
      <c r="J503" s="127">
        <v>90.032316703696225</v>
      </c>
      <c r="K503" s="127">
        <v>90.31454942919602</v>
      </c>
    </row>
    <row r="504" spans="7:11" ht="15" customHeight="1">
      <c r="G504" s="126">
        <v>42361</v>
      </c>
      <c r="H504" s="127">
        <v>79.199013277225561</v>
      </c>
      <c r="I504" s="127" t="e">
        <v>#N/A</v>
      </c>
      <c r="J504" s="127">
        <v>90.178029536718583</v>
      </c>
      <c r="K504" s="127">
        <v>90.405635171241187</v>
      </c>
    </row>
    <row r="505" spans="7:11" ht="15" customHeight="1">
      <c r="G505" s="126">
        <v>42362</v>
      </c>
      <c r="H505" s="127">
        <v>79.42392802727997</v>
      </c>
      <c r="I505" s="127">
        <v>87.096774193548384</v>
      </c>
      <c r="J505" s="127">
        <v>90.388319983777748</v>
      </c>
      <c r="K505" s="127">
        <v>90.606023803740584</v>
      </c>
    </row>
    <row r="506" spans="7:11" ht="15" customHeight="1">
      <c r="G506" s="126">
        <v>42366</v>
      </c>
      <c r="H506" s="127">
        <v>79.532757745048244</v>
      </c>
      <c r="I506" s="127">
        <v>87.429425440053137</v>
      </c>
      <c r="J506" s="127">
        <v>90.296768965866505</v>
      </c>
      <c r="K506" s="127" t="e">
        <v>#N/A</v>
      </c>
    </row>
    <row r="507" spans="7:11" ht="15" customHeight="1">
      <c r="G507" s="126">
        <v>42367</v>
      </c>
      <c r="H507" s="127">
        <v>79.4602045998694</v>
      </c>
      <c r="I507" s="127">
        <v>87.509349289453993</v>
      </c>
      <c r="J507" s="127">
        <v>90.178029536718583</v>
      </c>
      <c r="K507" s="127">
        <v>90.017002671848417</v>
      </c>
    </row>
    <row r="508" spans="7:11" ht="15" customHeight="1">
      <c r="G508" s="126">
        <v>42368</v>
      </c>
      <c r="H508" s="127">
        <v>79.271566422404405</v>
      </c>
      <c r="I508" s="127">
        <v>87.385892116182575</v>
      </c>
      <c r="J508" s="127">
        <v>90.005047955577993</v>
      </c>
      <c r="K508" s="127">
        <v>89.931989312606277</v>
      </c>
    </row>
    <row r="509" spans="7:11" ht="15" customHeight="1">
      <c r="G509" s="126">
        <v>42369</v>
      </c>
      <c r="H509" s="127">
        <v>78.988609156206905</v>
      </c>
      <c r="I509" s="127" t="e">
        <v>#N/A</v>
      </c>
      <c r="J509" s="127">
        <v>89.859893155931871</v>
      </c>
      <c r="K509" s="127">
        <v>89.986640757833371</v>
      </c>
    </row>
    <row r="510" spans="7:11" ht="15" customHeight="1">
      <c r="G510" s="126">
        <v>42373</v>
      </c>
      <c r="H510" s="127">
        <v>79.068417615903655</v>
      </c>
      <c r="I510" s="127">
        <v>88.109781608233618</v>
      </c>
      <c r="J510" s="127">
        <v>89.274984978970551</v>
      </c>
      <c r="K510" s="127">
        <v>89.689094000485795</v>
      </c>
    </row>
    <row r="511" spans="7:11" ht="15" customHeight="1">
      <c r="G511" s="126">
        <v>42374</v>
      </c>
      <c r="H511" s="127">
        <v>77.965609809185224</v>
      </c>
      <c r="I511" s="127">
        <v>88.102409638554207</v>
      </c>
      <c r="J511" s="127">
        <v>88.267326732673268</v>
      </c>
      <c r="K511" s="127">
        <v>89.07578333738158</v>
      </c>
    </row>
    <row r="512" spans="7:11" ht="15" customHeight="1">
      <c r="G512" s="126">
        <v>42375</v>
      </c>
      <c r="H512" s="127">
        <v>77.936588551113701</v>
      </c>
      <c r="I512" s="127">
        <v>88.860759493670869</v>
      </c>
      <c r="J512" s="127">
        <v>88.381084564290674</v>
      </c>
      <c r="K512" s="127">
        <v>89.039349040563508</v>
      </c>
    </row>
    <row r="513" spans="7:11" ht="15" customHeight="1">
      <c r="G513" s="126">
        <v>42376</v>
      </c>
      <c r="H513" s="127">
        <v>78.850758180367109</v>
      </c>
      <c r="I513" s="127">
        <v>89.237288135593218</v>
      </c>
      <c r="J513" s="127">
        <v>89.123263021093663</v>
      </c>
      <c r="K513" s="127">
        <v>88.450327908671355</v>
      </c>
    </row>
    <row r="514" spans="7:11" ht="15" customHeight="1">
      <c r="G514" s="126">
        <v>42377</v>
      </c>
      <c r="H514" s="127">
        <v>78.799970978741925</v>
      </c>
      <c r="I514" s="127">
        <v>89.010989010989022</v>
      </c>
      <c r="J514" s="127">
        <v>89.221377101681341</v>
      </c>
      <c r="K514" s="127">
        <v>88.668933689579788</v>
      </c>
    </row>
    <row r="515" spans="7:11" ht="15" customHeight="1">
      <c r="G515" s="126">
        <v>42380</v>
      </c>
      <c r="H515" s="127">
        <v>78.995864470724797</v>
      </c>
      <c r="I515" s="127" t="e">
        <v>#N/A</v>
      </c>
      <c r="J515" s="127">
        <v>89.490062236498702</v>
      </c>
      <c r="K515" s="127">
        <v>88.462472674277393</v>
      </c>
    </row>
    <row r="516" spans="7:11" ht="15" customHeight="1">
      <c r="G516" s="126">
        <v>42381</v>
      </c>
      <c r="H516" s="127">
        <v>78.618588115794807</v>
      </c>
      <c r="I516" s="127">
        <v>89.39638339417607</v>
      </c>
      <c r="J516" s="127">
        <v>89.149999999999991</v>
      </c>
      <c r="K516" s="127">
        <v>87.636628613067771</v>
      </c>
    </row>
    <row r="517" spans="7:11" ht="15" customHeight="1">
      <c r="G517" s="126">
        <v>42382</v>
      </c>
      <c r="H517" s="128">
        <v>78.473481825437119</v>
      </c>
      <c r="I517" s="129">
        <v>89.063689418929187</v>
      </c>
      <c r="J517" s="130">
        <v>88.486352357320087</v>
      </c>
      <c r="K517" s="130">
        <v>87.393733300947289</v>
      </c>
    </row>
    <row r="518" spans="7:11" ht="15" customHeight="1">
      <c r="G518" s="126">
        <v>42383</v>
      </c>
      <c r="H518" s="128">
        <v>79.032141043314226</v>
      </c>
      <c r="I518" s="130">
        <v>89.708638609643884</v>
      </c>
      <c r="J518" s="130">
        <v>88.980936221179746</v>
      </c>
      <c r="K518" s="130">
        <v>87.345154238523193</v>
      </c>
    </row>
    <row r="519" spans="7:11" ht="15" customHeight="1">
      <c r="G519" s="126">
        <v>42384</v>
      </c>
      <c r="H519" s="128">
        <v>79.184502648189792</v>
      </c>
      <c r="I519" s="130">
        <v>89.131538852209232</v>
      </c>
      <c r="J519" s="130">
        <v>88.777136028679536</v>
      </c>
      <c r="K519" s="130">
        <v>87.150837988826808</v>
      </c>
    </row>
    <row r="520" spans="7:11" ht="15" customHeight="1">
      <c r="G520" s="126">
        <v>42388</v>
      </c>
      <c r="H520" s="128">
        <v>78.850758180367109</v>
      </c>
      <c r="I520" s="130">
        <v>89.55604694675965</v>
      </c>
      <c r="J520" s="130">
        <v>88.591871211368385</v>
      </c>
      <c r="K520" s="130">
        <v>86.847218848676206</v>
      </c>
    </row>
    <row r="521" spans="7:11" ht="15" customHeight="1">
      <c r="G521" s="126">
        <v>42389</v>
      </c>
      <c r="H521" s="128">
        <v>79.133715446564594</v>
      </c>
      <c r="I521" s="130">
        <v>90</v>
      </c>
      <c r="J521" s="130">
        <v>88.9099431534856</v>
      </c>
      <c r="K521" s="130">
        <v>85.96672334223949</v>
      </c>
    </row>
    <row r="522" spans="7:11" ht="15" customHeight="1">
      <c r="G522" s="126">
        <v>42390</v>
      </c>
      <c r="H522" s="128">
        <v>79.032141043314226</v>
      </c>
      <c r="I522" s="130">
        <v>89.808102345415776</v>
      </c>
      <c r="J522" s="130">
        <v>88.662357036300335</v>
      </c>
      <c r="K522" s="130">
        <v>85.735972795725033</v>
      </c>
    </row>
    <row r="523" spans="7:11" ht="15" customHeight="1">
      <c r="G523" s="126">
        <v>42391</v>
      </c>
      <c r="H523" s="128">
        <v>78.415439309294058</v>
      </c>
      <c r="I523" s="130">
        <v>89.388794567062817</v>
      </c>
      <c r="J523" s="130">
        <v>88.075479154317321</v>
      </c>
      <c r="K523" s="130">
        <v>86.7864950206461</v>
      </c>
    </row>
    <row r="524" spans="7:11" ht="15" customHeight="1">
      <c r="G524" s="126">
        <v>42394</v>
      </c>
      <c r="H524" s="128">
        <v>78.466226510919228</v>
      </c>
      <c r="I524" s="130">
        <v>88.785834738617197</v>
      </c>
      <c r="J524" s="130">
        <v>87.875800887136521</v>
      </c>
      <c r="K524" s="130">
        <v>86.440369200874429</v>
      </c>
    </row>
    <row r="525" spans="7:11" ht="15" customHeight="1">
      <c r="G525" s="126">
        <v>42395</v>
      </c>
      <c r="H525" s="128">
        <v>78.625843430312699</v>
      </c>
      <c r="I525" s="130">
        <v>89.131538852209232</v>
      </c>
      <c r="J525" s="130">
        <v>87.72879354457784</v>
      </c>
      <c r="K525" s="130">
        <v>86.440369200874429</v>
      </c>
    </row>
    <row r="526" spans="7:11" ht="15" customHeight="1">
      <c r="G526" s="126">
        <v>42396</v>
      </c>
      <c r="H526" s="128">
        <v>78.995864470724797</v>
      </c>
      <c r="I526" s="130">
        <v>89.033567261351138</v>
      </c>
      <c r="J526" s="130">
        <v>87.780622292241034</v>
      </c>
      <c r="K526" s="130">
        <v>86.883653145494293</v>
      </c>
    </row>
    <row r="527" spans="7:11" ht="15" customHeight="1">
      <c r="G527" s="126">
        <v>42397</v>
      </c>
      <c r="H527" s="131">
        <v>79.10469418849307</v>
      </c>
      <c r="I527" s="131">
        <v>88.860759493670869</v>
      </c>
      <c r="J527" s="131">
        <v>87.927803530920215</v>
      </c>
      <c r="K527" s="131">
        <v>86.877580762691281</v>
      </c>
    </row>
    <row r="528" spans="7:11" ht="15" customHeight="1">
      <c r="G528" s="126">
        <v>42398</v>
      </c>
      <c r="H528" s="131">
        <v>79.228034535297112</v>
      </c>
      <c r="I528" s="131">
        <v>87.024793388429757</v>
      </c>
      <c r="J528" s="131">
        <v>87.419101784663653</v>
      </c>
      <c r="K528" s="131">
        <v>86.859363614282231</v>
      </c>
    </row>
    <row r="529" spans="7:11" ht="15" customHeight="1">
      <c r="G529" s="126">
        <v>42401</v>
      </c>
      <c r="H529" s="127">
        <v>78.966843212653274</v>
      </c>
      <c r="I529" s="127">
        <v>86.80956306677659</v>
      </c>
      <c r="J529" s="127">
        <v>87.273617229564351</v>
      </c>
      <c r="K529" s="127">
        <v>86.665047364585874</v>
      </c>
    </row>
    <row r="530" spans="7:11" ht="15" customHeight="1">
      <c r="G530" s="126">
        <v>42402</v>
      </c>
      <c r="H530" s="127">
        <v>79.220779220779221</v>
      </c>
      <c r="I530" s="127">
        <v>87.31343283582089</v>
      </c>
      <c r="J530" s="127">
        <v>87.205321334246293</v>
      </c>
      <c r="K530" s="127">
        <v>87.58804955064366</v>
      </c>
    </row>
    <row r="531" spans="7:11" ht="15" customHeight="1">
      <c r="G531" s="126">
        <v>42403</v>
      </c>
      <c r="H531" s="127">
        <v>79.322353624029603</v>
      </c>
      <c r="I531" s="127">
        <v>88.043478260869563</v>
      </c>
      <c r="J531" s="127">
        <v>87.711530893349078</v>
      </c>
      <c r="K531" s="127">
        <v>88.043478260869563</v>
      </c>
    </row>
    <row r="532" spans="7:11" ht="15" customHeight="1">
      <c r="G532" s="126">
        <v>42404</v>
      </c>
      <c r="H532" s="127">
        <v>81.303054487412027</v>
      </c>
      <c r="I532" s="127">
        <v>89.199491740787806</v>
      </c>
      <c r="J532" s="127">
        <v>89.060939060939077</v>
      </c>
      <c r="K532" s="127">
        <v>88.638571775564728</v>
      </c>
    </row>
    <row r="533" spans="7:11" ht="15" customHeight="1">
      <c r="G533" s="126">
        <v>42405</v>
      </c>
      <c r="H533" s="127">
        <v>81.274033229340489</v>
      </c>
      <c r="I533" s="127">
        <v>90.138674884437606</v>
      </c>
      <c r="J533" s="127">
        <v>89.905203711173854</v>
      </c>
      <c r="K533" s="127">
        <v>88.225649744959924</v>
      </c>
    </row>
    <row r="534" spans="7:11" ht="15" customHeight="1">
      <c r="G534" s="126">
        <v>42408</v>
      </c>
      <c r="H534" s="127">
        <v>80.541246463034184</v>
      </c>
      <c r="I534" s="127">
        <v>89.823424038215478</v>
      </c>
      <c r="J534" s="127">
        <v>89.517019781102519</v>
      </c>
      <c r="K534" s="127">
        <v>87.557687636628614</v>
      </c>
    </row>
    <row r="535" spans="7:11" ht="15" customHeight="1">
      <c r="G535" s="126">
        <v>42409</v>
      </c>
      <c r="H535" s="127">
        <v>81.520713922948545</v>
      </c>
      <c r="I535" s="127">
        <v>91.326973113616646</v>
      </c>
      <c r="J535" s="127">
        <v>90.941548505559538</v>
      </c>
      <c r="K535" s="127">
        <v>87.581977167840648</v>
      </c>
    </row>
    <row r="536" spans="7:11" ht="15" customHeight="1">
      <c r="G536" s="126">
        <v>42410</v>
      </c>
      <c r="H536" s="127">
        <v>81.673075527824125</v>
      </c>
      <c r="I536" s="127">
        <v>91.764705882352942</v>
      </c>
      <c r="J536" s="127">
        <v>91.548572602177032</v>
      </c>
      <c r="K536" s="127">
        <v>88.158853534126791</v>
      </c>
    </row>
    <row r="537" spans="7:11" ht="15" customHeight="1">
      <c r="G537" s="126">
        <v>42411</v>
      </c>
      <c r="H537" s="127">
        <v>82.326053834433722</v>
      </c>
      <c r="I537" s="127" t="e">
        <v>#N/A</v>
      </c>
      <c r="J537" s="127">
        <v>91.897742500773134</v>
      </c>
      <c r="K537" s="127">
        <v>87.569832402234624</v>
      </c>
    </row>
    <row r="538" spans="7:11" ht="15" customHeight="1">
      <c r="G538" s="126">
        <v>42412</v>
      </c>
      <c r="H538" s="127">
        <v>81.803671189146044</v>
      </c>
      <c r="I538" s="127">
        <v>93.724966622162881</v>
      </c>
      <c r="J538" s="127">
        <v>91.464040217502813</v>
      </c>
      <c r="K538" s="127">
        <v>88.256011658974984</v>
      </c>
    </row>
    <row r="539" spans="7:11" ht="15" customHeight="1">
      <c r="G539" s="126">
        <v>42416</v>
      </c>
      <c r="H539" s="127">
        <v>81.01284190669665</v>
      </c>
      <c r="I539" s="127">
        <v>91.860769432085846</v>
      </c>
      <c r="J539" s="127">
        <v>90.296768965866505</v>
      </c>
      <c r="K539" s="127">
        <v>87.569832402234624</v>
      </c>
    </row>
    <row r="540" spans="7:11" ht="15" customHeight="1">
      <c r="G540" s="126">
        <v>42417</v>
      </c>
      <c r="H540" s="127">
        <v>80.795182471160103</v>
      </c>
      <c r="I540" s="127">
        <v>92.530755711775043</v>
      </c>
      <c r="J540" s="127">
        <v>90.023225285267088</v>
      </c>
      <c r="K540" s="127">
        <v>86.901870293903329</v>
      </c>
    </row>
    <row r="541" spans="7:11" ht="15" customHeight="1">
      <c r="G541" s="126">
        <v>42418</v>
      </c>
      <c r="H541" s="127">
        <v>80.417906116230142</v>
      </c>
      <c r="I541" s="127">
        <v>92.384628882260031</v>
      </c>
      <c r="J541" s="127">
        <v>89.643036701860225</v>
      </c>
      <c r="K541" s="127">
        <v>87.260140879281039</v>
      </c>
    </row>
    <row r="542" spans="7:11" ht="15" customHeight="1">
      <c r="G542" s="126">
        <v>42419</v>
      </c>
      <c r="H542" s="127">
        <v>80.504969890444741</v>
      </c>
      <c r="I542" s="127">
        <v>93.268379096545601</v>
      </c>
      <c r="J542" s="127">
        <v>89.715205796518063</v>
      </c>
      <c r="K542" s="127">
        <v>86.762205489434052</v>
      </c>
    </row>
    <row r="543" spans="7:11" ht="15" customHeight="1">
      <c r="G543" s="126">
        <v>42422</v>
      </c>
      <c r="H543" s="127">
        <v>79.997097874192846</v>
      </c>
      <c r="I543" s="127">
        <v>93.251859723698189</v>
      </c>
      <c r="J543" s="127">
        <v>89.427224395626439</v>
      </c>
      <c r="K543" s="127">
        <v>85.754189944134069</v>
      </c>
    </row>
    <row r="544" spans="7:11" ht="15" customHeight="1">
      <c r="G544" s="126">
        <v>42423</v>
      </c>
      <c r="H544" s="127">
        <v>79.82297032576362</v>
      </c>
      <c r="I544" s="127">
        <v>93.850267379679138</v>
      </c>
      <c r="J544" s="127">
        <v>89.60699567795757</v>
      </c>
      <c r="K544" s="127">
        <v>85.681321350497925</v>
      </c>
    </row>
    <row r="545" spans="7:11" ht="15" customHeight="1">
      <c r="G545" s="126">
        <v>42424</v>
      </c>
      <c r="H545" s="127">
        <v>79.670608720888055</v>
      </c>
      <c r="I545" s="127">
        <v>94.043047244797705</v>
      </c>
      <c r="J545" s="127">
        <v>89.661068088102169</v>
      </c>
      <c r="K545" s="127">
        <v>84.302890454214236</v>
      </c>
    </row>
    <row r="546" spans="7:11" ht="15" customHeight="1">
      <c r="G546" s="126">
        <v>42425</v>
      </c>
      <c r="H546" s="127">
        <v>80.004353188710724</v>
      </c>
      <c r="I546" s="127">
        <v>93.91723153763823</v>
      </c>
      <c r="J546" s="127">
        <v>89.950559983856323</v>
      </c>
      <c r="K546" s="127">
        <v>84.71581248481904</v>
      </c>
    </row>
    <row r="547" spans="7:11" ht="15" customHeight="1">
      <c r="G547" s="126">
        <v>42426</v>
      </c>
      <c r="H547" s="127">
        <v>79.851991583835158</v>
      </c>
      <c r="I547" s="127">
        <v>93.309703145768736</v>
      </c>
      <c r="J547" s="127">
        <v>89.923340730280415</v>
      </c>
      <c r="K547" s="127">
        <v>84.782608695652172</v>
      </c>
    </row>
    <row r="548" spans="7:11" ht="15" customHeight="1">
      <c r="G548" s="126">
        <v>42429</v>
      </c>
      <c r="H548" s="127">
        <v>78.995864470724797</v>
      </c>
      <c r="I548" s="127">
        <v>92.857142857142847</v>
      </c>
      <c r="J548" s="127">
        <v>88.980936221179746</v>
      </c>
      <c r="K548" s="127">
        <v>84.126791352926887</v>
      </c>
    </row>
    <row r="549" spans="7:11" ht="15" customHeight="1">
      <c r="G549" s="126">
        <v>42430</v>
      </c>
      <c r="H549" s="127">
        <v>78.879779438438646</v>
      </c>
      <c r="I549" s="127">
        <v>93.683274021352304</v>
      </c>
      <c r="J549" s="127">
        <v>89.23923923923924</v>
      </c>
      <c r="K549" s="127">
        <v>84.843332523682292</v>
      </c>
    </row>
    <row r="550" spans="7:11" ht="15" customHeight="1">
      <c r="G550" s="126">
        <v>42431</v>
      </c>
      <c r="H550" s="127">
        <v>78.763694406152496</v>
      </c>
      <c r="I550" s="127">
        <v>92.368421052631561</v>
      </c>
      <c r="J550" s="127">
        <v>89.23923923923924</v>
      </c>
      <c r="K550" s="127">
        <v>85.019431624969627</v>
      </c>
    </row>
    <row r="551" spans="7:11" ht="15" customHeight="1">
      <c r="G551" s="126">
        <v>42432</v>
      </c>
      <c r="H551" s="127">
        <v>79.090183559457301</v>
      </c>
      <c r="I551" s="127">
        <v>92.287467134092907</v>
      </c>
      <c r="J551" s="127">
        <v>89.418254764292868</v>
      </c>
      <c r="K551" s="127">
        <v>85.347340296332277</v>
      </c>
    </row>
    <row r="552" spans="7:11" ht="15" customHeight="1">
      <c r="G552" s="126">
        <v>42433</v>
      </c>
      <c r="H552" s="127">
        <v>79.590800261191319</v>
      </c>
      <c r="I552" s="127">
        <v>92.661034846884888</v>
      </c>
      <c r="J552" s="127">
        <v>89.814628249042912</v>
      </c>
      <c r="K552" s="127">
        <v>85.90599951420937</v>
      </c>
    </row>
    <row r="553" spans="7:11" ht="15" customHeight="1">
      <c r="G553" s="126">
        <v>42436</v>
      </c>
      <c r="H553" s="127">
        <v>79.467459914387291</v>
      </c>
      <c r="I553" s="127">
        <v>92.612137203166213</v>
      </c>
      <c r="J553" s="127">
        <v>89.167833566713341</v>
      </c>
      <c r="K553" s="127">
        <v>85.948506193830454</v>
      </c>
    </row>
    <row r="554" spans="7:11" ht="15" customHeight="1">
      <c r="G554" s="126">
        <v>42437</v>
      </c>
      <c r="H554" s="127">
        <v>80.011608503228615</v>
      </c>
      <c r="I554" s="127">
        <v>93.268379096545601</v>
      </c>
      <c r="J554" s="127">
        <v>89.706178305494063</v>
      </c>
      <c r="K554" s="127">
        <v>86.343211076026222</v>
      </c>
    </row>
    <row r="555" spans="7:11" ht="15" customHeight="1">
      <c r="G555" s="126">
        <v>42438</v>
      </c>
      <c r="H555" s="127">
        <v>79.612566204744979</v>
      </c>
      <c r="I555" s="127">
        <v>93.583362957696409</v>
      </c>
      <c r="J555" s="127">
        <v>89.016475287069383</v>
      </c>
      <c r="K555" s="127">
        <v>86.343211076026222</v>
      </c>
    </row>
    <row r="556" spans="7:11" ht="15" customHeight="1">
      <c r="G556" s="126">
        <v>42439</v>
      </c>
      <c r="H556" s="127">
        <v>78.770949720670387</v>
      </c>
      <c r="I556" s="127">
        <v>92.939099735216246</v>
      </c>
      <c r="J556" s="127">
        <v>89.301813082239818</v>
      </c>
      <c r="K556" s="127">
        <v>86.270342482390092</v>
      </c>
    </row>
    <row r="557" spans="7:11" ht="15" customHeight="1">
      <c r="G557" s="126">
        <v>42440</v>
      </c>
      <c r="H557" s="127">
        <v>80.461438003337435</v>
      </c>
      <c r="I557" s="127">
        <v>92.955508474576277</v>
      </c>
      <c r="J557" s="127">
        <v>90.342521280907974</v>
      </c>
      <c r="K557" s="127">
        <v>86.835074083070197</v>
      </c>
    </row>
    <row r="558" spans="7:11" ht="15" customHeight="1">
      <c r="G558" s="126">
        <v>42443</v>
      </c>
      <c r="H558" s="127">
        <v>80.67184212435609</v>
      </c>
      <c r="I558" s="127">
        <v>92.473873715640636</v>
      </c>
      <c r="J558" s="127">
        <v>90.26933981368974</v>
      </c>
      <c r="K558" s="127">
        <v>87.108331309205738</v>
      </c>
    </row>
    <row r="559" spans="7:11" ht="15" customHeight="1">
      <c r="G559" s="126">
        <v>42444</v>
      </c>
      <c r="H559" s="127">
        <v>80.599288979177246</v>
      </c>
      <c r="I559" s="127">
        <v>92.473873715640636</v>
      </c>
      <c r="J559" s="127">
        <v>90.315064329855119</v>
      </c>
      <c r="K559" s="127">
        <v>85.984940490648526</v>
      </c>
    </row>
    <row r="560" spans="7:11" ht="15" customHeight="1">
      <c r="G560" s="126">
        <v>42445</v>
      </c>
      <c r="H560" s="127">
        <v>80.272799825872454</v>
      </c>
      <c r="I560" s="127">
        <v>92.81621859850155</v>
      </c>
      <c r="J560" s="127">
        <v>90.214531471362065</v>
      </c>
      <c r="K560" s="127">
        <v>85.602380374058768</v>
      </c>
    </row>
    <row r="561" spans="7:11" ht="15" customHeight="1">
      <c r="G561" s="126">
        <v>42446</v>
      </c>
      <c r="H561" s="127">
        <v>82.064862511789883</v>
      </c>
      <c r="I561" s="127">
        <v>93.425605536332185</v>
      </c>
      <c r="J561" s="127">
        <v>92.030556415815013</v>
      </c>
      <c r="K561" s="127">
        <v>87.21763419965994</v>
      </c>
    </row>
    <row r="562" spans="7:11" ht="15" customHeight="1">
      <c r="G562" s="126">
        <v>42447</v>
      </c>
      <c r="H562" s="127">
        <v>81.832692447217568</v>
      </c>
      <c r="I562" s="127">
        <v>94.609164420485186</v>
      </c>
      <c r="J562" s="127">
        <v>92.116139698284755</v>
      </c>
      <c r="K562" s="127">
        <v>87.855234393976204</v>
      </c>
    </row>
    <row r="563" spans="7:11" ht="15" customHeight="1">
      <c r="G563" s="126">
        <v>42450</v>
      </c>
      <c r="H563" s="127">
        <v>81.774649931074507</v>
      </c>
      <c r="I563" s="127" t="e">
        <v>#N/A</v>
      </c>
      <c r="J563" s="127">
        <v>91.983078827899291</v>
      </c>
      <c r="K563" s="127">
        <v>87.399805683750301</v>
      </c>
    </row>
    <row r="564" spans="7:11" ht="15" customHeight="1">
      <c r="G564" s="126">
        <v>42451</v>
      </c>
      <c r="H564" s="127">
        <v>81.346586374519319</v>
      </c>
      <c r="I564" s="127">
        <v>94.059848146493962</v>
      </c>
      <c r="J564" s="127">
        <v>91.869332234130255</v>
      </c>
      <c r="K564" s="127">
        <v>86.792567403449112</v>
      </c>
    </row>
    <row r="565" spans="7:11" ht="15" customHeight="1">
      <c r="G565" s="126">
        <v>42452</v>
      </c>
      <c r="H565" s="127">
        <v>81.049118479286079</v>
      </c>
      <c r="I565" s="127">
        <v>93.691609573805508</v>
      </c>
      <c r="J565" s="127">
        <v>91.548572602177032</v>
      </c>
      <c r="K565" s="127">
        <v>86.076026232693707</v>
      </c>
    </row>
    <row r="566" spans="7:11" ht="15" customHeight="1">
      <c r="G566" s="126">
        <v>42453</v>
      </c>
      <c r="H566" s="127">
        <v>80.925778132482023</v>
      </c>
      <c r="I566" s="127">
        <v>93.326243020473271</v>
      </c>
      <c r="J566" s="127">
        <v>91.360934617749535</v>
      </c>
      <c r="K566" s="127">
        <v>85.754189944134069</v>
      </c>
    </row>
    <row r="567" spans="7:11" ht="15" customHeight="1">
      <c r="G567" s="126">
        <v>42454</v>
      </c>
      <c r="H567" s="127" t="e">
        <v>#N/A</v>
      </c>
      <c r="I567" s="127">
        <v>93.185840707964601</v>
      </c>
      <c r="J567" s="127">
        <v>91.248720573183206</v>
      </c>
      <c r="K567" s="127" t="e">
        <v>#N/A</v>
      </c>
    </row>
    <row r="568" spans="7:11" ht="15" customHeight="1">
      <c r="G568" s="126">
        <v>42457</v>
      </c>
      <c r="H568" s="127" t="e">
        <v>#N/A</v>
      </c>
      <c r="I568" s="127">
        <v>92.775330396475781</v>
      </c>
      <c r="J568" s="127">
        <v>91.267403767403749</v>
      </c>
      <c r="K568" s="127" t="e">
        <v>#N/A</v>
      </c>
    </row>
    <row r="569" spans="7:11" ht="15" customHeight="1">
      <c r="G569" s="126">
        <v>42458</v>
      </c>
      <c r="H569" s="127">
        <v>81.215990713197399</v>
      </c>
      <c r="I569" s="127">
        <v>92.685503036704517</v>
      </c>
      <c r="J569" s="127">
        <v>91.510983370971047</v>
      </c>
      <c r="K569" s="127">
        <v>86.610395919358751</v>
      </c>
    </row>
    <row r="570" spans="7:11" ht="15" customHeight="1">
      <c r="G570" s="126">
        <v>42459</v>
      </c>
      <c r="H570" s="127">
        <v>82.159181600522373</v>
      </c>
      <c r="I570" s="127">
        <v>93.516873889875669</v>
      </c>
      <c r="J570" s="127">
        <v>92.527244421380388</v>
      </c>
      <c r="K570" s="127">
        <v>87.484819042992484</v>
      </c>
    </row>
    <row r="571" spans="7:11" ht="15" customHeight="1">
      <c r="G571" s="126">
        <v>42460</v>
      </c>
      <c r="H571" s="127">
        <v>82.60175578611333</v>
      </c>
      <c r="I571" s="127">
        <v>93.491964840628611</v>
      </c>
      <c r="J571" s="127">
        <v>92.671517671517663</v>
      </c>
      <c r="K571" s="127">
        <v>87.460529511780422</v>
      </c>
    </row>
    <row r="572" spans="7:11" ht="15" customHeight="1">
      <c r="G572" s="126">
        <v>42461</v>
      </c>
      <c r="H572" s="127">
        <v>82.94275556845389</v>
      </c>
      <c r="I572" s="127">
        <v>93.850267379679138</v>
      </c>
      <c r="J572" s="127">
        <v>92.951725576060895</v>
      </c>
      <c r="K572" s="127">
        <v>86.750060723828042</v>
      </c>
    </row>
    <row r="573" spans="7:11" ht="15" customHeight="1">
      <c r="G573" s="126">
        <v>42464</v>
      </c>
      <c r="H573" s="127">
        <v>82.565479213523901</v>
      </c>
      <c r="I573" s="127">
        <v>94.439461883408072</v>
      </c>
      <c r="J573" s="127">
        <v>92.787260616153205</v>
      </c>
      <c r="K573" s="127">
        <v>86.410007286859368</v>
      </c>
    </row>
    <row r="574" spans="7:11" ht="15" customHeight="1">
      <c r="G574" s="126">
        <v>42465</v>
      </c>
      <c r="H574" s="127">
        <v>82.47116012479141</v>
      </c>
      <c r="I574" s="127">
        <v>94.993234100135325</v>
      </c>
      <c r="J574" s="127">
        <v>93.019616026711176</v>
      </c>
      <c r="K574" s="127">
        <v>86.258197716784068</v>
      </c>
    </row>
    <row r="575" spans="7:11" ht="15" customHeight="1">
      <c r="G575" s="126">
        <v>42466</v>
      </c>
      <c r="H575" s="127">
        <v>82.246245374736986</v>
      </c>
      <c r="I575" s="127">
        <v>95.380434782608688</v>
      </c>
      <c r="J575" s="127">
        <v>92.854910946776386</v>
      </c>
      <c r="K575" s="127">
        <v>85.444498421180469</v>
      </c>
    </row>
    <row r="576" spans="7:11" ht="15" customHeight="1">
      <c r="G576" s="126">
        <v>42467</v>
      </c>
      <c r="H576" s="127">
        <v>82.44939418123775</v>
      </c>
      <c r="I576" s="127">
        <v>96.366797840212328</v>
      </c>
      <c r="J576" s="127">
        <v>93.194647710641846</v>
      </c>
      <c r="K576" s="127">
        <v>85.480932717998542</v>
      </c>
    </row>
    <row r="577" spans="7:11" ht="15" customHeight="1">
      <c r="G577" s="126">
        <v>42468</v>
      </c>
      <c r="H577" s="127">
        <v>82.442138866719873</v>
      </c>
      <c r="I577" s="127">
        <v>96.83649071178958</v>
      </c>
      <c r="J577" s="127">
        <v>93.05845511482255</v>
      </c>
      <c r="K577" s="127">
        <v>85.432353655574445</v>
      </c>
    </row>
    <row r="578" spans="7:11" ht="15" customHeight="1">
      <c r="G578" s="126">
        <v>42471</v>
      </c>
      <c r="H578" s="127">
        <v>82.638032358702745</v>
      </c>
      <c r="I578" s="127">
        <v>97.409805735430155</v>
      </c>
      <c r="J578" s="127">
        <v>93.223883718498385</v>
      </c>
      <c r="K578" s="127">
        <v>86.440369200874429</v>
      </c>
    </row>
    <row r="579" spans="7:11" ht="15" customHeight="1">
      <c r="G579" s="126">
        <v>42472</v>
      </c>
      <c r="H579" s="127">
        <v>82.681564245810051</v>
      </c>
      <c r="I579" s="127">
        <v>97.427831236121392</v>
      </c>
      <c r="J579" s="127">
        <v>93.546694648478493</v>
      </c>
      <c r="K579" s="127">
        <v>86.938304590721387</v>
      </c>
    </row>
    <row r="580" spans="7:11" ht="15" customHeight="1">
      <c r="G580" s="126">
        <v>42473</v>
      </c>
      <c r="H580" s="127">
        <v>81.970543423057379</v>
      </c>
      <c r="I580" s="127">
        <v>96.916705016106746</v>
      </c>
      <c r="J580" s="127">
        <v>92.604134205879291</v>
      </c>
      <c r="K580" s="127">
        <v>86.519310177313585</v>
      </c>
    </row>
    <row r="581" spans="7:11" ht="15" customHeight="1">
      <c r="G581" s="126">
        <v>42474</v>
      </c>
      <c r="H581" s="127">
        <v>81.636798955234696</v>
      </c>
      <c r="I581" s="127">
        <v>96.252285191956119</v>
      </c>
      <c r="J581" s="127">
        <v>92.335577421025363</v>
      </c>
      <c r="K581" s="127">
        <v>85.863492834588286</v>
      </c>
    </row>
    <row r="582" spans="7:11" ht="15" customHeight="1">
      <c r="G582" s="126">
        <v>42475</v>
      </c>
      <c r="H582" s="127">
        <v>81.868969019807011</v>
      </c>
      <c r="I582" s="127">
        <v>95.962817825571861</v>
      </c>
      <c r="J582" s="127">
        <v>92.106622584977785</v>
      </c>
      <c r="K582" s="127">
        <v>86.154967209132863</v>
      </c>
    </row>
    <row r="583" spans="7:11" ht="15" customHeight="1">
      <c r="G583" s="126">
        <v>42478</v>
      </c>
      <c r="H583" s="127">
        <v>82.028585939200454</v>
      </c>
      <c r="I583" s="127">
        <v>97.481947787446771</v>
      </c>
      <c r="J583" s="127">
        <v>92.335577421025363</v>
      </c>
      <c r="K583" s="127">
        <v>86.191401505950935</v>
      </c>
    </row>
    <row r="584" spans="7:11" ht="15" customHeight="1">
      <c r="G584" s="126">
        <v>42479</v>
      </c>
      <c r="H584" s="127">
        <v>82.297032576362184</v>
      </c>
      <c r="I584" s="127">
        <v>96.543504171632904</v>
      </c>
      <c r="J584" s="127">
        <v>92.498443660510489</v>
      </c>
      <c r="K584" s="127">
        <v>87.260140879281039</v>
      </c>
    </row>
    <row r="585" spans="7:11" ht="15" customHeight="1">
      <c r="G585" s="126">
        <v>42480</v>
      </c>
      <c r="H585" s="127">
        <v>82.558223899006009</v>
      </c>
      <c r="I585" s="127">
        <v>96.437402692554258</v>
      </c>
      <c r="J585" s="127">
        <v>92.758297783789416</v>
      </c>
      <c r="K585" s="127">
        <v>87.296575176099097</v>
      </c>
    </row>
    <row r="586" spans="7:11" ht="15" customHeight="1">
      <c r="G586" s="126">
        <v>42481</v>
      </c>
      <c r="H586" s="127">
        <v>82.384096350576783</v>
      </c>
      <c r="I586" s="127">
        <v>95.989061075660885</v>
      </c>
      <c r="J586" s="127">
        <v>91.765311374163659</v>
      </c>
      <c r="K586" s="127">
        <v>87.296575176099097</v>
      </c>
    </row>
    <row r="587" spans="7:11" ht="15" customHeight="1">
      <c r="G587" s="126">
        <v>42482</v>
      </c>
      <c r="H587" s="127">
        <v>81.716607414931445</v>
      </c>
      <c r="I587" s="127">
        <v>96.252285191956119</v>
      </c>
      <c r="J587" s="127">
        <v>91.267403767403749</v>
      </c>
      <c r="K587" s="127">
        <v>87.302647558902109</v>
      </c>
    </row>
    <row r="588" spans="7:11" ht="15" customHeight="1">
      <c r="G588" s="126">
        <v>42485</v>
      </c>
      <c r="H588" s="127">
        <v>81.723862729449323</v>
      </c>
      <c r="I588" s="127">
        <v>94.575175139213201</v>
      </c>
      <c r="J588" s="127">
        <v>91.417145200984407</v>
      </c>
      <c r="K588" s="127">
        <v>87.770221034734035</v>
      </c>
    </row>
    <row r="589" spans="7:11" ht="15" customHeight="1">
      <c r="G589" s="126">
        <v>42486</v>
      </c>
      <c r="H589" s="127">
        <v>81.890734963360657</v>
      </c>
      <c r="I589" s="127">
        <v>94.890510948905117</v>
      </c>
      <c r="J589" s="127">
        <v>91.426520356886471</v>
      </c>
      <c r="K589" s="127">
        <v>88.444255525868343</v>
      </c>
    </row>
    <row r="590" spans="7:11" ht="15" customHeight="1">
      <c r="G590" s="126">
        <v>42487</v>
      </c>
      <c r="H590" s="127">
        <v>82.006819995646822</v>
      </c>
      <c r="I590" s="127">
        <v>94.711279007015634</v>
      </c>
      <c r="J590" s="127">
        <v>91.661525807114955</v>
      </c>
      <c r="K590" s="127">
        <v>88.70536798639786</v>
      </c>
    </row>
    <row r="591" spans="7:11" ht="15" customHeight="1">
      <c r="G591" s="126">
        <v>42488</v>
      </c>
      <c r="H591" s="127">
        <v>82.405862294130444</v>
      </c>
      <c r="I591" s="127">
        <v>94.236620726686951</v>
      </c>
      <c r="J591" s="127">
        <v>92.182814600351577</v>
      </c>
      <c r="K591" s="127">
        <v>88.3653145494292</v>
      </c>
    </row>
    <row r="592" spans="7:11" ht="15" customHeight="1">
      <c r="G592" s="126">
        <v>42489</v>
      </c>
      <c r="H592" s="127">
        <v>82.732351447435249</v>
      </c>
      <c r="I592" s="127">
        <v>94.236620726686951</v>
      </c>
      <c r="J592" s="127">
        <v>92.642627039384791</v>
      </c>
      <c r="K592" s="127">
        <v>88.741802283215932</v>
      </c>
    </row>
    <row r="593" spans="7:11" ht="15" customHeight="1">
      <c r="G593" s="126">
        <v>42492</v>
      </c>
      <c r="H593" s="127">
        <v>83.385329754044832</v>
      </c>
      <c r="I593" s="127">
        <v>98.96616541353383</v>
      </c>
      <c r="J593" s="127">
        <v>93.000208637596486</v>
      </c>
      <c r="K593" s="127" t="e">
        <v>#N/A</v>
      </c>
    </row>
    <row r="594" spans="7:11" ht="15" customHeight="1">
      <c r="G594" s="126">
        <v>42493</v>
      </c>
      <c r="H594" s="127">
        <v>83.936733657404048</v>
      </c>
      <c r="I594" s="127" t="e">
        <v>#N/A</v>
      </c>
      <c r="J594" s="127">
        <v>94.089709762532976</v>
      </c>
      <c r="K594" s="127">
        <v>89.09400048579063</v>
      </c>
    </row>
    <row r="595" spans="7:11" ht="15" customHeight="1">
      <c r="G595" s="126">
        <v>42494</v>
      </c>
      <c r="H595" s="127">
        <v>83.472393528259445</v>
      </c>
      <c r="I595" s="127" t="e">
        <v>#N/A</v>
      </c>
      <c r="J595" s="127">
        <v>93.20439100888656</v>
      </c>
      <c r="K595" s="127">
        <v>87.928102987612334</v>
      </c>
    </row>
    <row r="596" spans="7:11" ht="15" customHeight="1">
      <c r="G596" s="126">
        <v>42495</v>
      </c>
      <c r="H596" s="127">
        <v>82.993542770079074</v>
      </c>
      <c r="I596" s="127" t="e">
        <v>#N/A</v>
      </c>
      <c r="J596" s="127">
        <v>92.450482215078296</v>
      </c>
      <c r="K596" s="127">
        <v>87.812727714355105</v>
      </c>
    </row>
    <row r="597" spans="7:11" ht="15" customHeight="1">
      <c r="G597" s="126">
        <v>42496</v>
      </c>
      <c r="H597" s="127">
        <v>82.906478995864475</v>
      </c>
      <c r="I597" s="127">
        <v>98.081222056631887</v>
      </c>
      <c r="J597" s="127">
        <v>92.030556415815013</v>
      </c>
      <c r="K597" s="127">
        <v>88.079912557687621</v>
      </c>
    </row>
    <row r="598" spans="7:11" ht="15" customHeight="1">
      <c r="G598" s="126">
        <v>42499</v>
      </c>
      <c r="H598" s="127">
        <v>82.67430893129216</v>
      </c>
      <c r="I598" s="127">
        <v>97.907949790794973</v>
      </c>
      <c r="J598" s="127">
        <v>91.954615781330574</v>
      </c>
      <c r="K598" s="127">
        <v>87.709497206703901</v>
      </c>
    </row>
    <row r="599" spans="7:11" ht="15" customHeight="1">
      <c r="G599" s="126">
        <v>42500</v>
      </c>
      <c r="H599" s="127">
        <v>82.529202640934471</v>
      </c>
      <c r="I599" s="127">
        <v>97.095435684647299</v>
      </c>
      <c r="J599" s="127">
        <v>91.539172399630345</v>
      </c>
      <c r="K599" s="127">
        <v>87.581977167840648</v>
      </c>
    </row>
    <row r="600" spans="7:11" ht="15" customHeight="1">
      <c r="G600" s="126">
        <v>42501</v>
      </c>
      <c r="H600" s="127">
        <v>82.775883334542556</v>
      </c>
      <c r="I600" s="127">
        <v>96.756409078379107</v>
      </c>
      <c r="J600" s="127">
        <v>91.510983370971047</v>
      </c>
      <c r="K600" s="127">
        <v>87.58804955064366</v>
      </c>
    </row>
    <row r="601" spans="7:11" ht="15" customHeight="1">
      <c r="G601" s="126">
        <v>42502</v>
      </c>
      <c r="H601" s="127">
        <v>82.630777044184867</v>
      </c>
      <c r="I601" s="127">
        <v>97.158147259642007</v>
      </c>
      <c r="J601" s="127">
        <v>91.840939528175539</v>
      </c>
      <c r="K601" s="127">
        <v>87.709497206703901</v>
      </c>
    </row>
    <row r="602" spans="7:11" ht="15" customHeight="1">
      <c r="G602" s="126">
        <v>42503</v>
      </c>
      <c r="H602" s="127">
        <v>82.333309148951599</v>
      </c>
      <c r="I602" s="127">
        <v>96.78308823529413</v>
      </c>
      <c r="J602" s="127">
        <v>91.680378445084315</v>
      </c>
      <c r="K602" s="127">
        <v>87.51518095700753</v>
      </c>
    </row>
    <row r="603" spans="7:11" ht="15" customHeight="1">
      <c r="G603" s="126">
        <v>42506</v>
      </c>
      <c r="H603" s="127">
        <v>82.159181600522373</v>
      </c>
      <c r="I603" s="127">
        <v>96.78308823529413</v>
      </c>
      <c r="J603" s="127">
        <v>91.295442908346132</v>
      </c>
      <c r="K603" s="127">
        <v>87.144765606023796</v>
      </c>
    </row>
    <row r="604" spans="7:11" ht="15" customHeight="1">
      <c r="G604" s="126">
        <v>42507</v>
      </c>
      <c r="H604" s="127">
        <v>82.115649713415067</v>
      </c>
      <c r="I604" s="127">
        <v>96.587782058337922</v>
      </c>
      <c r="J604" s="127">
        <v>91.099529940731657</v>
      </c>
      <c r="K604" s="127">
        <v>87.897741073597274</v>
      </c>
    </row>
    <row r="605" spans="7:11" ht="15" customHeight="1">
      <c r="G605" s="126">
        <v>42508</v>
      </c>
      <c r="H605" s="127">
        <v>81.832692447217568</v>
      </c>
      <c r="I605" s="127">
        <v>96.129267847361689</v>
      </c>
      <c r="J605" s="127">
        <v>90.636437576250501</v>
      </c>
      <c r="K605" s="127">
        <v>87.940247753218358</v>
      </c>
    </row>
    <row r="606" spans="7:11" ht="15" customHeight="1">
      <c r="G606" s="126">
        <v>42509</v>
      </c>
      <c r="H606" s="127">
        <v>81.23775665675106</v>
      </c>
      <c r="I606" s="127">
        <v>95.666394112837281</v>
      </c>
      <c r="J606" s="127">
        <v>90.105114210632692</v>
      </c>
      <c r="K606" s="127">
        <v>88.875394704882197</v>
      </c>
    </row>
    <row r="607" spans="7:11" ht="15" customHeight="1">
      <c r="G607" s="126">
        <v>42510</v>
      </c>
      <c r="H607" s="127">
        <v>81.397373576144517</v>
      </c>
      <c r="I607" s="127">
        <v>95.72727272727272</v>
      </c>
      <c r="J607" s="127">
        <v>89.941485068603725</v>
      </c>
      <c r="K607" s="127">
        <v>88.529268885110511</v>
      </c>
    </row>
    <row r="608" spans="7:11" ht="15" customHeight="1">
      <c r="G608" s="126">
        <v>42513</v>
      </c>
      <c r="H608" s="127">
        <v>81.368352318072979</v>
      </c>
      <c r="I608" s="127">
        <v>95.901639344262307</v>
      </c>
      <c r="J608" s="127">
        <v>90.014135702746373</v>
      </c>
      <c r="K608" s="127">
        <v>87.861306776779216</v>
      </c>
    </row>
    <row r="609" spans="7:11" ht="15" customHeight="1">
      <c r="G609" s="126">
        <v>42514</v>
      </c>
      <c r="H609" s="127">
        <v>81.027352535732419</v>
      </c>
      <c r="I609" s="127">
        <v>96.357979502196187</v>
      </c>
      <c r="J609" s="127">
        <v>89.905203711173854</v>
      </c>
      <c r="K609" s="127">
        <v>88.668933689579788</v>
      </c>
    </row>
    <row r="610" spans="7:11" ht="15" customHeight="1">
      <c r="G610" s="126">
        <v>42515</v>
      </c>
      <c r="H610" s="127">
        <v>80.867735616338962</v>
      </c>
      <c r="I610" s="127">
        <v>95.596913300045372</v>
      </c>
      <c r="J610" s="127">
        <v>89.905203711173854</v>
      </c>
      <c r="K610" s="127">
        <v>89.033276657760496</v>
      </c>
    </row>
    <row r="611" spans="7:11" ht="15" customHeight="1">
      <c r="G611" s="126">
        <v>42516</v>
      </c>
      <c r="H611" s="127">
        <v>81.027352535732419</v>
      </c>
      <c r="I611" s="127">
        <v>95.989061075660885</v>
      </c>
      <c r="J611" s="127">
        <v>89.95963673057517</v>
      </c>
      <c r="K611" s="127">
        <v>89.233665290259907</v>
      </c>
    </row>
    <row r="612" spans="7:11" ht="15" customHeight="1">
      <c r="G612" s="126">
        <v>42517</v>
      </c>
      <c r="H612" s="127">
        <v>81.027352535732419</v>
      </c>
      <c r="I612" s="127">
        <v>95.814376706096439</v>
      </c>
      <c r="J612" s="127">
        <v>90.005047955577993</v>
      </c>
      <c r="K612" s="127">
        <v>88.984697595336414</v>
      </c>
    </row>
    <row r="613" spans="7:11" ht="15" customHeight="1">
      <c r="G613" s="126">
        <v>42521</v>
      </c>
      <c r="H613" s="127">
        <v>80.925778132482023</v>
      </c>
      <c r="I613" s="127">
        <v>94.78800972184716</v>
      </c>
      <c r="J613" s="127">
        <v>90.032316703696225</v>
      </c>
      <c r="K613" s="127">
        <v>88.76609181442798</v>
      </c>
    </row>
    <row r="614" spans="7:11" ht="15" customHeight="1">
      <c r="G614" s="126">
        <v>42522</v>
      </c>
      <c r="H614" s="127">
        <v>81.070884422839711</v>
      </c>
      <c r="I614" s="127">
        <v>95.130544764658069</v>
      </c>
      <c r="J614" s="127">
        <v>90.050505050505052</v>
      </c>
      <c r="K614" s="127">
        <v>87.721641972309939</v>
      </c>
    </row>
    <row r="615" spans="7:11" ht="15" customHeight="1">
      <c r="G615" s="126">
        <v>42523</v>
      </c>
      <c r="H615" s="127">
        <v>81.172458826090107</v>
      </c>
      <c r="I615" s="127">
        <v>96.561210453920211</v>
      </c>
      <c r="J615" s="127">
        <v>90.333367109129597</v>
      </c>
      <c r="K615" s="127">
        <v>87.630556230264759</v>
      </c>
    </row>
    <row r="616" spans="7:11" ht="15" customHeight="1">
      <c r="G616" s="126">
        <v>42524</v>
      </c>
      <c r="H616" s="127">
        <v>80.925778132482023</v>
      </c>
      <c r="I616" s="127">
        <v>96.640969162995589</v>
      </c>
      <c r="J616" s="127">
        <v>89.88707400685621</v>
      </c>
      <c r="K616" s="127">
        <v>87.490891425795482</v>
      </c>
    </row>
    <row r="617" spans="7:11" ht="15" customHeight="1">
      <c r="G617" s="126">
        <v>42527</v>
      </c>
      <c r="H617" s="127">
        <v>82.340564463469491</v>
      </c>
      <c r="I617" s="127">
        <v>98.466429773704874</v>
      </c>
      <c r="J617" s="127">
        <v>91.435897435897445</v>
      </c>
      <c r="K617" s="127">
        <v>87.393733300947289</v>
      </c>
    </row>
    <row r="618" spans="7:11" ht="15" customHeight="1">
      <c r="G618" s="126">
        <v>42528</v>
      </c>
      <c r="H618" s="127">
        <v>82.333309148951599</v>
      </c>
      <c r="I618" s="127">
        <v>97.708082026537994</v>
      </c>
      <c r="J618" s="127">
        <v>92.287784679089029</v>
      </c>
      <c r="K618" s="127">
        <v>88.583920330337634</v>
      </c>
    </row>
    <row r="619" spans="7:11" ht="15" customHeight="1">
      <c r="G619" s="126">
        <v>42529</v>
      </c>
      <c r="H619" s="127">
        <v>82.550968584488132</v>
      </c>
      <c r="I619" s="127">
        <v>98.365249883232124</v>
      </c>
      <c r="J619" s="127">
        <v>92.613754415125698</v>
      </c>
      <c r="K619" s="127">
        <v>88.468545057080405</v>
      </c>
    </row>
    <row r="620" spans="7:11" ht="15" customHeight="1">
      <c r="G620" s="126">
        <v>42530</v>
      </c>
      <c r="H620" s="127">
        <v>82.297032576362184</v>
      </c>
      <c r="I620" s="127">
        <v>98.780487804878064</v>
      </c>
      <c r="J620" s="127">
        <v>92.738999271819395</v>
      </c>
      <c r="K620" s="127">
        <v>87.84308962837018</v>
      </c>
    </row>
    <row r="621" spans="7:11" ht="15" customHeight="1">
      <c r="G621" s="126">
        <v>42531</v>
      </c>
      <c r="H621" s="127">
        <v>82.014075310164685</v>
      </c>
      <c r="I621" s="127">
        <v>98.337691445648105</v>
      </c>
      <c r="J621" s="127">
        <v>92.527244421380388</v>
      </c>
      <c r="K621" s="127">
        <v>87.563760019431626</v>
      </c>
    </row>
    <row r="622" spans="7:11" ht="15" customHeight="1">
      <c r="G622" s="126">
        <v>42534</v>
      </c>
      <c r="H622" s="127">
        <v>81.752883987520846</v>
      </c>
      <c r="I622" s="127">
        <v>99.171218685251446</v>
      </c>
      <c r="J622" s="127">
        <v>92.287784679089029</v>
      </c>
      <c r="K622" s="127">
        <v>85.972795725042502</v>
      </c>
    </row>
    <row r="623" spans="7:11" ht="15" customHeight="1">
      <c r="G623" s="126">
        <v>42535</v>
      </c>
      <c r="H623" s="127">
        <v>81.440905463251838</v>
      </c>
      <c r="I623" s="127">
        <v>99.339622641509422</v>
      </c>
      <c r="J623" s="127">
        <v>92.306895837647545</v>
      </c>
      <c r="K623" s="127">
        <v>86.009230021860589</v>
      </c>
    </row>
    <row r="624" spans="7:11" ht="15" customHeight="1">
      <c r="G624" s="126">
        <v>42536</v>
      </c>
      <c r="H624" s="127">
        <v>81.477182035841238</v>
      </c>
      <c r="I624" s="127">
        <v>99.245994344957595</v>
      </c>
      <c r="J624" s="127">
        <v>92.488847390808161</v>
      </c>
      <c r="K624" s="127">
        <v>86.197473888753933</v>
      </c>
    </row>
    <row r="625" spans="7:11" ht="15" customHeight="1">
      <c r="G625" s="126">
        <v>42537</v>
      </c>
      <c r="H625" s="127">
        <v>81.070884422839711</v>
      </c>
      <c r="I625" s="127">
        <v>100.57306590257879</v>
      </c>
      <c r="J625" s="127">
        <v>92.335577421025363</v>
      </c>
      <c r="K625" s="127">
        <v>85.796696623755167</v>
      </c>
    </row>
    <row r="626" spans="7:11" ht="15" customHeight="1">
      <c r="G626" s="126">
        <v>42538</v>
      </c>
      <c r="H626" s="127">
        <v>81.651309584270464</v>
      </c>
      <c r="I626" s="127">
        <v>100.57306590257879</v>
      </c>
      <c r="J626" s="127">
        <v>92.613754415125698</v>
      </c>
      <c r="K626" s="127">
        <v>86.567889239737667</v>
      </c>
    </row>
    <row r="627" spans="7:11" ht="15" customHeight="1">
      <c r="G627" s="126">
        <v>42541</v>
      </c>
      <c r="H627" s="127">
        <v>82.217224116665449</v>
      </c>
      <c r="I627" s="127">
        <v>100.62111801242236</v>
      </c>
      <c r="J627" s="127">
        <v>92.854910946776386</v>
      </c>
      <c r="K627" s="127">
        <v>88.796453728443041</v>
      </c>
    </row>
    <row r="628" spans="7:11" ht="15" customHeight="1">
      <c r="G628" s="126">
        <v>42542</v>
      </c>
      <c r="H628" s="127">
        <v>82.086628455343529</v>
      </c>
      <c r="I628" s="127">
        <v>101.15273775216139</v>
      </c>
      <c r="J628" s="127">
        <v>92.971112733340291</v>
      </c>
      <c r="K628" s="127">
        <v>89.573718727228567</v>
      </c>
    </row>
    <row r="629" spans="7:11" ht="15" customHeight="1">
      <c r="G629" s="126">
        <v>42543</v>
      </c>
      <c r="H629" s="127">
        <v>81.861713705289134</v>
      </c>
      <c r="I629" s="127">
        <v>100.76555023923444</v>
      </c>
      <c r="J629" s="127">
        <v>93.029322759052462</v>
      </c>
      <c r="K629" s="127">
        <v>89.1365071654117</v>
      </c>
    </row>
    <row r="630" spans="7:11" ht="15" customHeight="1">
      <c r="G630" s="126">
        <v>42544</v>
      </c>
      <c r="H630" s="127">
        <v>82.630777044184867</v>
      </c>
      <c r="I630" s="127">
        <v>100.62111801242236</v>
      </c>
      <c r="J630" s="127">
        <v>93.292172457095006</v>
      </c>
      <c r="K630" s="127">
        <v>90.429924702453249</v>
      </c>
    </row>
    <row r="631" spans="7:11" ht="15" customHeight="1">
      <c r="G631" s="126">
        <v>42545</v>
      </c>
      <c r="H631" s="127">
        <v>80.287310454908223</v>
      </c>
      <c r="I631" s="127">
        <v>103.74384236453203</v>
      </c>
      <c r="J631" s="127">
        <v>91.248720573183206</v>
      </c>
      <c r="K631" s="127">
        <v>83.209861549672098</v>
      </c>
    </row>
    <row r="632" spans="7:11" ht="15" customHeight="1">
      <c r="G632" s="126">
        <v>42548</v>
      </c>
      <c r="H632" s="127">
        <v>79.793949067692083</v>
      </c>
      <c r="I632" s="127">
        <v>102.98288508557457</v>
      </c>
      <c r="J632" s="127">
        <v>91.267403767403749</v>
      </c>
      <c r="K632" s="127">
        <v>80.216176827787223</v>
      </c>
    </row>
    <row r="633" spans="7:11" ht="15" customHeight="1">
      <c r="G633" s="126">
        <v>42549</v>
      </c>
      <c r="H633" s="127">
        <v>80.338097656533407</v>
      </c>
      <c r="I633" s="127">
        <v>103.18471337579618</v>
      </c>
      <c r="J633" s="127">
        <v>91.192716857610463</v>
      </c>
      <c r="K633" s="127">
        <v>81.005586592178773</v>
      </c>
    </row>
    <row r="634" spans="7:11" ht="15" customHeight="1">
      <c r="G634" s="126">
        <v>42550</v>
      </c>
      <c r="H634" s="127">
        <v>80.461438003337435</v>
      </c>
      <c r="I634" s="127">
        <v>102.83203125</v>
      </c>
      <c r="J634" s="127">
        <v>90.922998470168281</v>
      </c>
      <c r="K634" s="127">
        <v>81.503521982025745</v>
      </c>
    </row>
    <row r="635" spans="7:11" ht="15" customHeight="1">
      <c r="G635" s="126">
        <v>42551</v>
      </c>
      <c r="H635" s="127">
        <v>80.548501777552062</v>
      </c>
      <c r="I635" s="127">
        <v>102.33236151603498</v>
      </c>
      <c r="J635" s="127">
        <v>91.342213114754088</v>
      </c>
      <c r="K635" s="127">
        <v>81.904299247024525</v>
      </c>
    </row>
    <row r="636" spans="7:11" ht="15" customHeight="1">
      <c r="G636" s="126">
        <v>42552</v>
      </c>
      <c r="H636" s="127">
        <v>80.78792715664224</v>
      </c>
      <c r="I636" s="127">
        <v>102.33236151603498</v>
      </c>
      <c r="J636" s="127">
        <v>91.501590885764131</v>
      </c>
      <c r="K636" s="127">
        <v>80.689822686422147</v>
      </c>
    </row>
    <row r="637" spans="7:11" ht="15" customHeight="1">
      <c r="G637" s="126">
        <v>42556</v>
      </c>
      <c r="H637" s="127">
        <v>80.867735616338962</v>
      </c>
      <c r="I637" s="127">
        <v>103.06352158167759</v>
      </c>
      <c r="J637" s="127">
        <v>91.774758081120041</v>
      </c>
      <c r="K637" s="127">
        <v>79.912557687636635</v>
      </c>
    </row>
    <row r="638" spans="7:11" ht="15" customHeight="1">
      <c r="G638" s="126">
        <v>42557</v>
      </c>
      <c r="H638" s="127">
        <v>80.309076398461869</v>
      </c>
      <c r="I638" s="127">
        <v>104.36075322101091</v>
      </c>
      <c r="J638" s="127">
        <v>91.164740771039988</v>
      </c>
      <c r="K638" s="127">
        <v>78.825601165897496</v>
      </c>
    </row>
    <row r="639" spans="7:11" ht="15" customHeight="1">
      <c r="G639" s="126">
        <v>42558</v>
      </c>
      <c r="H639" s="127">
        <v>80.388884858158605</v>
      </c>
      <c r="I639" s="127">
        <v>104.30906389301633</v>
      </c>
      <c r="J639" s="127">
        <v>91.258061214044417</v>
      </c>
      <c r="K639" s="127">
        <v>79.129220306048083</v>
      </c>
    </row>
    <row r="640" spans="7:11" ht="15" customHeight="1">
      <c r="G640" s="126">
        <v>42559</v>
      </c>
      <c r="H640" s="127">
        <v>80.316331712979746</v>
      </c>
      <c r="I640" s="127">
        <v>104.36075322101091</v>
      </c>
      <c r="J640" s="127">
        <v>90.969387755102034</v>
      </c>
      <c r="K640" s="127">
        <v>78.83774593150352</v>
      </c>
    </row>
    <row r="641" spans="7:11" ht="15" customHeight="1">
      <c r="G641" s="126">
        <v>42562</v>
      </c>
      <c r="H641" s="127">
        <v>80.163970108104181</v>
      </c>
      <c r="I641" s="127">
        <v>104.54725972994441</v>
      </c>
      <c r="J641" s="127">
        <v>90.664090308146029</v>
      </c>
      <c r="K641" s="127">
        <v>78.825601165897496</v>
      </c>
    </row>
    <row r="642" spans="7:11" ht="15" customHeight="1">
      <c r="G642" s="126">
        <v>42563</v>
      </c>
      <c r="H642" s="127">
        <v>80.475948632373203</v>
      </c>
      <c r="I642" s="127">
        <v>102.23300970873785</v>
      </c>
      <c r="J642" s="127">
        <v>90.793359812608216</v>
      </c>
      <c r="K642" s="127">
        <v>79.918630070439647</v>
      </c>
    </row>
    <row r="643" spans="7:11" ht="15" customHeight="1">
      <c r="G643" s="126">
        <v>42564</v>
      </c>
      <c r="H643" s="127">
        <v>80.330842342015515</v>
      </c>
      <c r="I643" s="127">
        <v>100.95877277085333</v>
      </c>
      <c r="J643" s="127">
        <v>90.535188382248393</v>
      </c>
      <c r="K643" s="127">
        <v>80.74447413164927</v>
      </c>
    </row>
    <row r="644" spans="7:11" ht="15" customHeight="1">
      <c r="G644" s="126">
        <v>42565</v>
      </c>
      <c r="H644" s="127">
        <v>80.947544076035683</v>
      </c>
      <c r="I644" s="127">
        <v>101.10417666826692</v>
      </c>
      <c r="J644" s="127">
        <v>90.978671292989091</v>
      </c>
      <c r="K644" s="127">
        <v>80.276900655817343</v>
      </c>
    </row>
    <row r="645" spans="7:11" ht="15" customHeight="1">
      <c r="G645" s="126">
        <v>42566</v>
      </c>
      <c r="H645" s="127">
        <v>80.737139955017042</v>
      </c>
      <c r="I645" s="127">
        <v>99.668717463322281</v>
      </c>
      <c r="J645" s="127">
        <v>91.071610991929703</v>
      </c>
      <c r="K645" s="127">
        <v>81.199902841875144</v>
      </c>
    </row>
    <row r="646" spans="7:11" ht="15" customHeight="1">
      <c r="G646" s="126">
        <v>42569</v>
      </c>
      <c r="H646" s="127">
        <v>80.192991366175718</v>
      </c>
      <c r="I646" s="127" t="e">
        <v>#N/A</v>
      </c>
      <c r="J646" s="127">
        <v>90.608801707490599</v>
      </c>
      <c r="K646" s="127">
        <v>80.355841632256485</v>
      </c>
    </row>
    <row r="647" spans="7:11" ht="15" customHeight="1">
      <c r="G647" s="126">
        <v>42570</v>
      </c>
      <c r="H647" s="127">
        <v>80.062395704853799</v>
      </c>
      <c r="I647" s="127">
        <v>99.433427762039656</v>
      </c>
      <c r="J647" s="127">
        <v>90.664090308146029</v>
      </c>
      <c r="K647" s="127">
        <v>79.961136750060717</v>
      </c>
    </row>
    <row r="648" spans="7:11" ht="15" customHeight="1">
      <c r="G648" s="126">
        <v>42571</v>
      </c>
      <c r="H648" s="127">
        <v>79.902778785460342</v>
      </c>
      <c r="I648" s="127">
        <v>99.330251863031791</v>
      </c>
      <c r="J648" s="127">
        <v>90.388319983777748</v>
      </c>
      <c r="K648" s="127">
        <v>79.973281515666741</v>
      </c>
    </row>
    <row r="649" spans="7:11" ht="15" customHeight="1">
      <c r="G649" s="126">
        <v>42572</v>
      </c>
      <c r="H649" s="127">
        <v>79.917289414496111</v>
      </c>
      <c r="I649" s="127">
        <v>98.218449771476543</v>
      </c>
      <c r="J649" s="127">
        <v>90.351677308199029</v>
      </c>
      <c r="K649" s="127">
        <v>80.064367257711922</v>
      </c>
    </row>
    <row r="650" spans="7:11" ht="15" customHeight="1">
      <c r="G650" s="126">
        <v>42573</v>
      </c>
      <c r="H650" s="127">
        <v>79.910034099978219</v>
      </c>
      <c r="I650" s="127">
        <v>99.470999433213677</v>
      </c>
      <c r="J650" s="127">
        <v>90.397485297099976</v>
      </c>
      <c r="K650" s="127">
        <v>79.590721399076997</v>
      </c>
    </row>
    <row r="651" spans="7:11" ht="15" customHeight="1">
      <c r="G651" s="126">
        <v>42576</v>
      </c>
      <c r="H651" s="127">
        <v>79.677864035405932</v>
      </c>
      <c r="I651" s="127">
        <v>98.93826928497603</v>
      </c>
      <c r="J651" s="127">
        <v>90.489240763296792</v>
      </c>
      <c r="K651" s="127">
        <v>79.736458586349272</v>
      </c>
    </row>
    <row r="652" spans="7:11" ht="15" customHeight="1">
      <c r="G652" s="126">
        <v>42577</v>
      </c>
      <c r="H652" s="127">
        <v>79.786693753174191</v>
      </c>
      <c r="I652" s="127">
        <v>100.86206896551724</v>
      </c>
      <c r="J652" s="127">
        <v>90.287624063196262</v>
      </c>
      <c r="K652" s="127">
        <v>79.669662375516154</v>
      </c>
    </row>
    <row r="653" spans="7:11" ht="15" customHeight="1">
      <c r="G653" s="126">
        <v>42578</v>
      </c>
      <c r="H653" s="127">
        <v>79.743161866066885</v>
      </c>
      <c r="I653" s="127">
        <v>100.14265335235378</v>
      </c>
      <c r="J653" s="127">
        <v>89.715205796518063</v>
      </c>
      <c r="K653" s="127">
        <v>79.554287102258925</v>
      </c>
    </row>
    <row r="654" spans="7:11" ht="15" customHeight="1">
      <c r="G654" s="126">
        <v>42579</v>
      </c>
      <c r="H654" s="127">
        <v>80.461438003337435</v>
      </c>
      <c r="I654" s="127">
        <v>100.42918454935624</v>
      </c>
      <c r="J654" s="127">
        <v>90.581182686445842</v>
      </c>
      <c r="K654" s="127">
        <v>79.845761476803489</v>
      </c>
    </row>
    <row r="655" spans="7:11" ht="15" customHeight="1">
      <c r="G655" s="126">
        <v>42580</v>
      </c>
      <c r="H655" s="127">
        <v>80.628310237248783</v>
      </c>
      <c r="I655" s="127">
        <v>101.25</v>
      </c>
      <c r="J655" s="127">
        <v>91.473424994869674</v>
      </c>
      <c r="K655" s="127">
        <v>80.015788195287826</v>
      </c>
    </row>
    <row r="656" spans="7:11" ht="15" customHeight="1">
      <c r="G656" s="126">
        <v>42583</v>
      </c>
      <c r="H656" s="127">
        <v>80.998331277660881</v>
      </c>
      <c r="I656" s="127">
        <v>102.79187817258884</v>
      </c>
      <c r="J656" s="127">
        <v>92.011559500464429</v>
      </c>
      <c r="K656" s="127">
        <v>80.040077726499874</v>
      </c>
    </row>
    <row r="657" spans="7:11" ht="15" customHeight="1">
      <c r="G657" s="126">
        <v>42584</v>
      </c>
      <c r="H657" s="127">
        <v>81.208735398679522</v>
      </c>
      <c r="I657" s="127">
        <v>102.7818448023426</v>
      </c>
      <c r="J657" s="127">
        <v>92.287784679089029</v>
      </c>
      <c r="K657" s="127">
        <v>80.374058780665536</v>
      </c>
    </row>
    <row r="658" spans="7:11" ht="15" customHeight="1">
      <c r="G658" s="126">
        <v>42585</v>
      </c>
      <c r="H658" s="127">
        <v>81.25952260030472</v>
      </c>
      <c r="I658" s="127">
        <v>104</v>
      </c>
      <c r="J658" s="127">
        <v>92.068573789114922</v>
      </c>
      <c r="K658" s="127">
        <v>81.042020888996845</v>
      </c>
    </row>
    <row r="659" spans="7:11" ht="15" customHeight="1">
      <c r="G659" s="126">
        <v>42586</v>
      </c>
      <c r="H659" s="127">
        <v>80.795182471160103</v>
      </c>
      <c r="I659" s="127">
        <v>103.89738529847064</v>
      </c>
      <c r="J659" s="127">
        <v>91.548572602177032</v>
      </c>
      <c r="K659" s="127">
        <v>80.671605538013111</v>
      </c>
    </row>
    <row r="660" spans="7:11" ht="15" customHeight="1">
      <c r="G660" s="126">
        <v>42587</v>
      </c>
      <c r="H660" s="127">
        <v>80.940288761517792</v>
      </c>
      <c r="I660" s="127">
        <v>104</v>
      </c>
      <c r="J660" s="127">
        <v>91.492200328407208</v>
      </c>
      <c r="K660" s="127">
        <v>79.906485304833623</v>
      </c>
    </row>
    <row r="661" spans="7:11" ht="15" customHeight="1">
      <c r="G661" s="126">
        <v>42590</v>
      </c>
      <c r="H661" s="127">
        <v>80.439672059783788</v>
      </c>
      <c r="I661" s="127">
        <v>103.13418217433889</v>
      </c>
      <c r="J661" s="127">
        <v>90.784114052953143</v>
      </c>
      <c r="K661" s="127">
        <v>79.341753704153504</v>
      </c>
    </row>
    <row r="662" spans="7:11" ht="15" customHeight="1">
      <c r="G662" s="126">
        <v>42591</v>
      </c>
      <c r="H662" s="127">
        <v>80.374374229122822</v>
      </c>
      <c r="I662" s="127">
        <v>102.88226673180263</v>
      </c>
      <c r="J662" s="127">
        <v>90.691759918616484</v>
      </c>
      <c r="K662" s="127">
        <v>78.843818314306532</v>
      </c>
    </row>
    <row r="663" spans="7:11" ht="15" customHeight="1">
      <c r="G663" s="126">
        <v>42592</v>
      </c>
      <c r="H663" s="127">
        <v>81.14343756801857</v>
      </c>
      <c r="I663" s="127">
        <v>103.74384236453203</v>
      </c>
      <c r="J663" s="127">
        <v>91.211377122979314</v>
      </c>
      <c r="K663" s="127">
        <v>79.353898469759528</v>
      </c>
    </row>
    <row r="664" spans="7:11" ht="15" customHeight="1">
      <c r="G664" s="126">
        <v>42593</v>
      </c>
      <c r="H664" s="127">
        <v>80.91852281796416</v>
      </c>
      <c r="I664" s="127" t="e">
        <v>#N/A</v>
      </c>
      <c r="J664" s="127">
        <v>91.445276438609085</v>
      </c>
      <c r="K664" s="127">
        <v>78.819528783094484</v>
      </c>
    </row>
    <row r="665" spans="7:11" ht="15" customHeight="1">
      <c r="G665" s="126">
        <v>42594</v>
      </c>
      <c r="H665" s="127">
        <v>80.954799390553561</v>
      </c>
      <c r="I665" s="127">
        <v>103.19482555860446</v>
      </c>
      <c r="J665" s="127">
        <v>91.4077719675997</v>
      </c>
      <c r="K665" s="127">
        <v>78.716298275443279</v>
      </c>
    </row>
    <row r="666" spans="7:11" ht="15" customHeight="1">
      <c r="G666" s="126">
        <v>42597</v>
      </c>
      <c r="H666" s="127">
        <v>81.114416309947032</v>
      </c>
      <c r="I666" s="127">
        <v>103.94866732477787</v>
      </c>
      <c r="J666" s="127">
        <v>91.501590885764131</v>
      </c>
      <c r="K666" s="127">
        <v>78.449113432110764</v>
      </c>
    </row>
    <row r="667" spans="7:11" ht="15" customHeight="1">
      <c r="G667" s="126">
        <v>42598</v>
      </c>
      <c r="H667" s="127">
        <v>81.948777479503732</v>
      </c>
      <c r="I667" s="127">
        <v>105.00598324690867</v>
      </c>
      <c r="J667" s="127">
        <v>92.690788105635264</v>
      </c>
      <c r="K667" s="127">
        <v>78.819528783094484</v>
      </c>
    </row>
    <row r="668" spans="7:11" ht="15" customHeight="1">
      <c r="G668" s="126">
        <v>42599</v>
      </c>
      <c r="H668" s="127">
        <v>81.810926503663921</v>
      </c>
      <c r="I668" s="127">
        <v>104.77611940298507</v>
      </c>
      <c r="J668" s="127">
        <v>92.556063122923575</v>
      </c>
      <c r="K668" s="127">
        <v>78.989555501578806</v>
      </c>
    </row>
    <row r="669" spans="7:11" ht="15" customHeight="1">
      <c r="G669" s="126">
        <v>42600</v>
      </c>
      <c r="H669" s="127">
        <v>82.137415656968741</v>
      </c>
      <c r="I669" s="127">
        <v>105.51102204408818</v>
      </c>
      <c r="J669" s="127">
        <v>93.029322759052462</v>
      </c>
      <c r="K669" s="127">
        <v>79.876123390818549</v>
      </c>
    </row>
    <row r="670" spans="7:11" ht="15" customHeight="1">
      <c r="G670" s="126">
        <v>42601</v>
      </c>
      <c r="H670" s="127">
        <v>82.173692229558142</v>
      </c>
      <c r="I670" s="127">
        <v>104.93273542600896</v>
      </c>
      <c r="J670" s="127">
        <v>93.097326649958234</v>
      </c>
      <c r="K670" s="127">
        <v>79.669662375516154</v>
      </c>
    </row>
    <row r="671" spans="7:11" ht="15" customHeight="1">
      <c r="G671" s="126">
        <v>42604</v>
      </c>
      <c r="H671" s="127">
        <v>82.028585939200454</v>
      </c>
      <c r="I671" s="127">
        <v>104.50575625248113</v>
      </c>
      <c r="J671" s="127">
        <v>92.527244421380388</v>
      </c>
      <c r="K671" s="127">
        <v>79.463201360213745</v>
      </c>
    </row>
    <row r="672" spans="7:11" ht="15" customHeight="1">
      <c r="G672" s="126">
        <v>42605</v>
      </c>
      <c r="H672" s="127">
        <v>82.268011318290633</v>
      </c>
      <c r="I672" s="127">
        <v>105.16328772595627</v>
      </c>
      <c r="J672" s="127">
        <v>92.681151886890518</v>
      </c>
      <c r="K672" s="127">
        <v>80.040077726499874</v>
      </c>
    </row>
    <row r="673" spans="7:11" ht="15" customHeight="1">
      <c r="G673" s="126">
        <v>42606</v>
      </c>
      <c r="H673" s="127">
        <v>81.752883987520846</v>
      </c>
      <c r="I673" s="127">
        <v>104.93273542600896</v>
      </c>
      <c r="J673" s="127">
        <v>92.383419689119179</v>
      </c>
      <c r="K673" s="127">
        <v>80.410493077483608</v>
      </c>
    </row>
    <row r="674" spans="7:11" ht="15" customHeight="1">
      <c r="G674" s="126">
        <v>42607</v>
      </c>
      <c r="H674" s="127">
        <v>81.912500906914303</v>
      </c>
      <c r="I674" s="127">
        <v>104.82827277252362</v>
      </c>
      <c r="J674" s="127">
        <v>92.373847269712982</v>
      </c>
      <c r="K674" s="127">
        <v>80.13723585134808</v>
      </c>
    </row>
    <row r="675" spans="7:11" ht="15" customHeight="1">
      <c r="G675" s="126">
        <v>42608</v>
      </c>
      <c r="H675" s="127">
        <v>81.912500906914303</v>
      </c>
      <c r="I675" s="127">
        <v>104.82827277252362</v>
      </c>
      <c r="J675" s="127">
        <v>92.163754781350136</v>
      </c>
      <c r="K675" s="127">
        <v>80.161525382560114</v>
      </c>
    </row>
    <row r="676" spans="7:11" ht="15" customHeight="1">
      <c r="G676" s="126">
        <v>42611</v>
      </c>
      <c r="H676" s="127">
        <v>81.041863164768188</v>
      </c>
      <c r="I676" s="127">
        <v>103.31632653061224</v>
      </c>
      <c r="J676" s="127">
        <v>91.164740771039988</v>
      </c>
      <c r="K676" s="127">
        <v>79.457128977410733</v>
      </c>
    </row>
    <row r="677" spans="7:11" ht="15" customHeight="1">
      <c r="G677" s="126">
        <v>42612</v>
      </c>
      <c r="H677" s="127">
        <v>81.027352535732419</v>
      </c>
      <c r="I677" s="127">
        <v>103.29605650382578</v>
      </c>
      <c r="J677" s="127">
        <v>90.997244054302328</v>
      </c>
      <c r="K677" s="127">
        <v>79.451056594607721</v>
      </c>
    </row>
    <row r="678" spans="7:11" ht="15" customHeight="1">
      <c r="G678" s="126">
        <v>42613</v>
      </c>
      <c r="H678" s="127">
        <v>80.76616121308858</v>
      </c>
      <c r="I678" s="127">
        <v>102.27272727272729</v>
      </c>
      <c r="J678" s="127">
        <v>90.571980087371742</v>
      </c>
      <c r="K678" s="127">
        <v>79.778965265970371</v>
      </c>
    </row>
    <row r="679" spans="7:11" ht="15" customHeight="1">
      <c r="G679" s="126">
        <v>42614</v>
      </c>
      <c r="H679" s="127">
        <v>80.867735616338962</v>
      </c>
      <c r="I679" s="127">
        <v>101.86707942343038</v>
      </c>
      <c r="J679" s="127">
        <v>90.562779357984553</v>
      </c>
      <c r="K679" s="127">
        <v>80.434782608695656</v>
      </c>
    </row>
    <row r="680" spans="7:11" ht="15" customHeight="1">
      <c r="G680" s="126">
        <v>42615</v>
      </c>
      <c r="H680" s="127">
        <v>81.208735398679522</v>
      </c>
      <c r="I680" s="127">
        <v>101.93610842207164</v>
      </c>
      <c r="J680" s="127">
        <v>90.997244054302328</v>
      </c>
      <c r="K680" s="127">
        <v>80.501578819528788</v>
      </c>
    </row>
    <row r="681" spans="7:11" ht="15" customHeight="1">
      <c r="G681" s="126">
        <v>42619</v>
      </c>
      <c r="H681" s="127">
        <v>80.962054705071452</v>
      </c>
      <c r="I681" s="127">
        <v>101.7391304347826</v>
      </c>
      <c r="J681" s="127">
        <v>91.090221722693371</v>
      </c>
      <c r="K681" s="127">
        <v>80.950935146951664</v>
      </c>
    </row>
    <row r="682" spans="7:11" ht="15" customHeight="1">
      <c r="G682" s="126">
        <v>42620</v>
      </c>
      <c r="H682" s="127">
        <v>81.527969237466436</v>
      </c>
      <c r="I682" s="127">
        <v>103.79497289305075</v>
      </c>
      <c r="J682" s="127">
        <v>92.059066501445685</v>
      </c>
      <c r="K682" s="127">
        <v>81.254554287102266</v>
      </c>
    </row>
    <row r="683" spans="7:11" ht="15" customHeight="1">
      <c r="G683" s="126">
        <v>42621</v>
      </c>
      <c r="H683" s="127">
        <v>81.95603279402161</v>
      </c>
      <c r="I683" s="127">
        <v>103.58056265984655</v>
      </c>
      <c r="J683" s="127">
        <v>92.135179826374539</v>
      </c>
      <c r="K683" s="127">
        <v>81.199902841875144</v>
      </c>
    </row>
    <row r="684" spans="7:11" ht="15" customHeight="1">
      <c r="G684" s="126">
        <v>42622</v>
      </c>
      <c r="H684" s="127">
        <v>81.752883987520846</v>
      </c>
      <c r="I684" s="127">
        <v>102.98288508557457</v>
      </c>
      <c r="J684" s="127">
        <v>91.492200328407208</v>
      </c>
      <c r="K684" s="127">
        <v>80.853777022103472</v>
      </c>
    </row>
    <row r="685" spans="7:11" ht="15" customHeight="1">
      <c r="G685" s="126">
        <v>42625</v>
      </c>
      <c r="H685" s="127">
        <v>81.448160777769715</v>
      </c>
      <c r="I685" s="127">
        <v>102.60157848582287</v>
      </c>
      <c r="J685" s="127">
        <v>91.4077719675997</v>
      </c>
      <c r="K685" s="127">
        <v>80.550157881952885</v>
      </c>
    </row>
    <row r="686" spans="7:11" ht="15" customHeight="1">
      <c r="G686" s="126">
        <v>42626</v>
      </c>
      <c r="H686" s="127">
        <v>81.600522382645295</v>
      </c>
      <c r="I686" s="127">
        <v>103.33660451422961</v>
      </c>
      <c r="J686" s="127">
        <v>91.727543986006793</v>
      </c>
      <c r="K686" s="127">
        <v>80.58051979596793</v>
      </c>
    </row>
    <row r="687" spans="7:11" ht="15" customHeight="1">
      <c r="G687" s="126">
        <v>42627</v>
      </c>
      <c r="H687" s="127">
        <v>81.390118261626625</v>
      </c>
      <c r="I687" s="127">
        <v>102.13385063045588</v>
      </c>
      <c r="J687" s="127">
        <v>91.389031266017426</v>
      </c>
      <c r="K687" s="127">
        <v>80.14938061695409</v>
      </c>
    </row>
    <row r="688" spans="7:11" ht="15" customHeight="1">
      <c r="G688" s="126">
        <v>42628</v>
      </c>
      <c r="H688" s="127">
        <v>81.651309584270464</v>
      </c>
      <c r="I688" s="127">
        <v>102.74173090057566</v>
      </c>
      <c r="J688" s="127">
        <v>91.576784797123764</v>
      </c>
      <c r="K688" s="127">
        <v>80.301190187029391</v>
      </c>
    </row>
    <row r="689" spans="7:11" ht="15" customHeight="1">
      <c r="G689" s="126">
        <v>42629</v>
      </c>
      <c r="H689" s="127">
        <v>81.448160777769715</v>
      </c>
      <c r="I689" s="127">
        <v>103.28592447278078</v>
      </c>
      <c r="J689" s="127">
        <v>91.417145200984407</v>
      </c>
      <c r="K689" s="127">
        <v>79.979353898469753</v>
      </c>
    </row>
    <row r="690" spans="7:11" ht="15" customHeight="1">
      <c r="G690" s="126">
        <v>42632</v>
      </c>
      <c r="H690" s="127">
        <v>81.005586592178773</v>
      </c>
      <c r="I690" s="127" t="e">
        <v>#N/A</v>
      </c>
      <c r="J690" s="127">
        <v>90.867393741718487</v>
      </c>
      <c r="K690" s="127">
        <v>79.244595579305312</v>
      </c>
    </row>
    <row r="691" spans="7:11" ht="15" customHeight="1">
      <c r="G691" s="126">
        <v>42633</v>
      </c>
      <c r="H691" s="127">
        <v>81.14343756801857</v>
      </c>
      <c r="I691" s="127">
        <v>103.31632653061224</v>
      </c>
      <c r="J691" s="127">
        <v>91.164740771039988</v>
      </c>
      <c r="K691" s="127">
        <v>78.752732572261351</v>
      </c>
    </row>
    <row r="692" spans="7:11" ht="15" customHeight="1">
      <c r="G692" s="126">
        <v>42634</v>
      </c>
      <c r="H692" s="127">
        <v>80.896756874410499</v>
      </c>
      <c r="I692" s="127">
        <v>103.45843977205737</v>
      </c>
      <c r="J692" s="127">
        <v>91.295442908346132</v>
      </c>
      <c r="K692" s="127">
        <v>78.9288316735487</v>
      </c>
    </row>
    <row r="693" spans="7:11" ht="15" customHeight="1">
      <c r="G693" s="126">
        <v>42635</v>
      </c>
      <c r="H693" s="127">
        <v>81.535224551984314</v>
      </c>
      <c r="I693" s="127" t="e">
        <v>#N/A</v>
      </c>
      <c r="J693" s="127">
        <v>92.116139698284755</v>
      </c>
      <c r="K693" s="127">
        <v>79.262812727714348</v>
      </c>
    </row>
    <row r="694" spans="7:11" ht="15" customHeight="1">
      <c r="G694" s="126">
        <v>42636</v>
      </c>
      <c r="H694" s="127">
        <v>81.361097003555088</v>
      </c>
      <c r="I694" s="127">
        <v>104.25742574257426</v>
      </c>
      <c r="J694" s="127">
        <v>91.888270459699029</v>
      </c>
      <c r="K694" s="127">
        <v>78.783094486276411</v>
      </c>
    </row>
    <row r="695" spans="7:11" ht="15" customHeight="1">
      <c r="G695" s="126">
        <v>42639</v>
      </c>
      <c r="H695" s="127">
        <v>81.709352100413554</v>
      </c>
      <c r="I695" s="127">
        <v>104.46428571428569</v>
      </c>
      <c r="J695" s="127">
        <v>92.125658778547077</v>
      </c>
      <c r="K695" s="127">
        <v>78.491620111731848</v>
      </c>
    </row>
    <row r="696" spans="7:11" ht="15" customHeight="1">
      <c r="G696" s="126">
        <v>42640</v>
      </c>
      <c r="H696" s="127">
        <v>81.404628890662408</v>
      </c>
      <c r="I696" s="127">
        <v>104.48501686842629</v>
      </c>
      <c r="J696" s="127">
        <v>92.049561177077948</v>
      </c>
      <c r="K696" s="127">
        <v>78.673791595822209</v>
      </c>
    </row>
    <row r="697" spans="7:11" ht="15" customHeight="1">
      <c r="G697" s="126">
        <v>42641</v>
      </c>
      <c r="H697" s="127">
        <v>81.440905463251838</v>
      </c>
      <c r="I697" s="127">
        <v>104.69278186518194</v>
      </c>
      <c r="J697" s="127">
        <v>91.784206733244105</v>
      </c>
      <c r="K697" s="127">
        <v>79.050279329608941</v>
      </c>
    </row>
    <row r="698" spans="7:11" ht="15" customHeight="1">
      <c r="G698" s="126">
        <v>42642</v>
      </c>
      <c r="H698" s="127">
        <v>81.4118842051803</v>
      </c>
      <c r="I698" s="127">
        <v>103.84615384615385</v>
      </c>
      <c r="J698" s="127">
        <v>91.840939528175539</v>
      </c>
      <c r="K698" s="127">
        <v>79.032062181199905</v>
      </c>
    </row>
    <row r="699" spans="7:11" ht="15" customHeight="1">
      <c r="G699" s="126">
        <v>42643</v>
      </c>
      <c r="H699" s="127">
        <v>80.976565334107235</v>
      </c>
      <c r="I699" s="127">
        <v>104.17491096161457</v>
      </c>
      <c r="J699" s="127">
        <v>91.510983370971047</v>
      </c>
      <c r="K699" s="127">
        <v>78.704153509837255</v>
      </c>
    </row>
    <row r="700" spans="7:11" ht="15" customHeight="1">
      <c r="G700" s="126">
        <v>42646</v>
      </c>
      <c r="H700" s="127">
        <v>81.520713922948545</v>
      </c>
      <c r="I700" s="127">
        <v>103.83591361798639</v>
      </c>
      <c r="J700" s="127">
        <v>91.831479192418612</v>
      </c>
      <c r="K700" s="127">
        <v>78.242652416808355</v>
      </c>
    </row>
    <row r="701" spans="7:11" ht="15" customHeight="1">
      <c r="G701" s="126">
        <v>42647</v>
      </c>
      <c r="H701" s="127">
        <v>80.976565334107235</v>
      </c>
      <c r="I701" s="127">
        <v>103.23529411764704</v>
      </c>
      <c r="J701" s="127">
        <v>91.006533278889336</v>
      </c>
      <c r="K701" s="127">
        <v>77.513966480446925</v>
      </c>
    </row>
    <row r="702" spans="7:11" ht="15" customHeight="1">
      <c r="G702" s="126">
        <v>42648</v>
      </c>
      <c r="H702" s="127">
        <v>81.339331060001442</v>
      </c>
      <c r="I702" s="127">
        <v>102.38210986874088</v>
      </c>
      <c r="J702" s="127">
        <v>91.22071011971758</v>
      </c>
      <c r="K702" s="127">
        <v>77.271071168326444</v>
      </c>
    </row>
    <row r="703" spans="7:11" ht="15" customHeight="1">
      <c r="G703" s="126">
        <v>42649</v>
      </c>
      <c r="H703" s="127">
        <v>81.150692882536461</v>
      </c>
      <c r="I703" s="127">
        <v>101.77846510728783</v>
      </c>
      <c r="J703" s="127">
        <v>91.118152085036783</v>
      </c>
      <c r="K703" s="127">
        <v>77.155695895069215</v>
      </c>
    </row>
    <row r="704" spans="7:11" ht="15" customHeight="1">
      <c r="G704" s="126">
        <v>42650</v>
      </c>
      <c r="H704" s="127">
        <v>80.82420372923167</v>
      </c>
      <c r="I704" s="127">
        <v>101.44508670520231</v>
      </c>
      <c r="J704" s="127">
        <v>90.821108394458022</v>
      </c>
      <c r="K704" s="127">
        <v>75.163954335681311</v>
      </c>
    </row>
    <row r="705" spans="7:11" ht="15" customHeight="1">
      <c r="G705" s="126">
        <v>42654</v>
      </c>
      <c r="H705" s="127">
        <v>80.381629543640713</v>
      </c>
      <c r="I705" s="127">
        <v>101.2987012987013</v>
      </c>
      <c r="J705" s="127">
        <v>90.278481012658204</v>
      </c>
      <c r="K705" s="127">
        <v>74.429196016516883</v>
      </c>
    </row>
    <row r="706" spans="7:11" ht="15" customHeight="1">
      <c r="G706" s="126">
        <v>42655</v>
      </c>
      <c r="H706" s="127">
        <v>79.95356598708554</v>
      </c>
      <c r="I706" s="127">
        <v>101.6115024606774</v>
      </c>
      <c r="J706" s="127">
        <v>90.123331985442789</v>
      </c>
      <c r="K706" s="127">
        <v>74.417051250910859</v>
      </c>
    </row>
    <row r="707" spans="7:11" ht="15" customHeight="1">
      <c r="G707" s="126">
        <v>42656</v>
      </c>
      <c r="H707" s="127">
        <v>80.084161648407445</v>
      </c>
      <c r="I707" s="127">
        <v>100.76555023923444</v>
      </c>
      <c r="J707" s="127">
        <v>90.114222177297094</v>
      </c>
      <c r="K707" s="127">
        <v>74.113432110760257</v>
      </c>
    </row>
    <row r="708" spans="7:11" ht="15" customHeight="1">
      <c r="G708" s="126">
        <v>42657</v>
      </c>
      <c r="H708" s="127">
        <v>79.82297032576362</v>
      </c>
      <c r="I708" s="127">
        <v>101.42554421113465</v>
      </c>
      <c r="J708" s="127">
        <v>90.123331985442789</v>
      </c>
      <c r="K708" s="127">
        <v>74.295603594850618</v>
      </c>
    </row>
    <row r="709" spans="7:11" ht="15" customHeight="1">
      <c r="G709" s="126">
        <v>42660</v>
      </c>
      <c r="H709" s="127">
        <v>79.764927809620531</v>
      </c>
      <c r="I709" s="127">
        <v>101.0556621880998</v>
      </c>
      <c r="J709" s="127">
        <v>90.141557128412543</v>
      </c>
      <c r="K709" s="127">
        <v>73.85231965023074</v>
      </c>
    </row>
    <row r="710" spans="7:11" ht="15" customHeight="1">
      <c r="G710" s="126">
        <v>42661</v>
      </c>
      <c r="H710" s="127">
        <v>79.757672495102653</v>
      </c>
      <c r="I710" s="127">
        <v>101.42554421113465</v>
      </c>
      <c r="J710" s="127">
        <v>90.159789644012932</v>
      </c>
      <c r="K710" s="127">
        <v>74.574933203789158</v>
      </c>
    </row>
    <row r="711" spans="7:11" ht="15" customHeight="1">
      <c r="G711" s="126">
        <v>42662</v>
      </c>
      <c r="H711" s="127">
        <v>79.656098091852272</v>
      </c>
      <c r="I711" s="127">
        <v>101.44508670520231</v>
      </c>
      <c r="J711" s="127">
        <v>90.132443635628348</v>
      </c>
      <c r="K711" s="127">
        <v>74.70245324265241</v>
      </c>
    </row>
    <row r="712" spans="7:11" ht="15" customHeight="1">
      <c r="G712" s="126">
        <v>42663</v>
      </c>
      <c r="H712" s="127">
        <v>79.663353406370163</v>
      </c>
      <c r="I712" s="127">
        <v>101.6115024606774</v>
      </c>
      <c r="J712" s="127">
        <v>90.168908667947818</v>
      </c>
      <c r="K712" s="127">
        <v>74.447413164925919</v>
      </c>
    </row>
    <row r="713" spans="7:11" ht="15" customHeight="1">
      <c r="G713" s="126">
        <v>42664</v>
      </c>
      <c r="H713" s="127">
        <v>78.981353841689028</v>
      </c>
      <c r="I713" s="127">
        <v>101.13330772185938</v>
      </c>
      <c r="J713" s="127">
        <v>89.643036701860225</v>
      </c>
      <c r="K713" s="127">
        <v>74.137721641972306</v>
      </c>
    </row>
    <row r="714" spans="7:11" ht="15" customHeight="1">
      <c r="G714" s="126">
        <v>42667</v>
      </c>
      <c r="H714" s="127">
        <v>79.017630414278443</v>
      </c>
      <c r="I714" s="127">
        <v>101.308447181066</v>
      </c>
      <c r="J714" s="127">
        <v>89.733266230498245</v>
      </c>
      <c r="K714" s="127">
        <v>74.325965508865679</v>
      </c>
    </row>
    <row r="715" spans="7:11" ht="15" customHeight="1">
      <c r="G715" s="126">
        <v>42668</v>
      </c>
      <c r="H715" s="127">
        <v>78.879779438438646</v>
      </c>
      <c r="I715" s="127">
        <v>100.80413555427914</v>
      </c>
      <c r="J715" s="127">
        <v>89.634023728131922</v>
      </c>
      <c r="K715" s="127">
        <v>74.283458829244594</v>
      </c>
    </row>
    <row r="716" spans="7:11" ht="15" customHeight="1">
      <c r="G716" s="126">
        <v>42669</v>
      </c>
      <c r="H716" s="127">
        <v>79.264311107886527</v>
      </c>
      <c r="I716" s="127">
        <v>100.91039770004791</v>
      </c>
      <c r="J716" s="127">
        <v>89.896137944943021</v>
      </c>
      <c r="K716" s="127">
        <v>74.16808355598738</v>
      </c>
    </row>
    <row r="717" spans="7:11" ht="15" customHeight="1">
      <c r="G717" s="126">
        <v>42670</v>
      </c>
      <c r="H717" s="127">
        <v>79.278821736922282</v>
      </c>
      <c r="I717" s="127">
        <v>100.70772762050497</v>
      </c>
      <c r="J717" s="127">
        <v>89.905203711173854</v>
      </c>
      <c r="K717" s="127">
        <v>74.447413164925919</v>
      </c>
    </row>
    <row r="718" spans="7:11" ht="15" customHeight="1">
      <c r="G718" s="126">
        <v>42671</v>
      </c>
      <c r="H718" s="127">
        <v>79.242545164332881</v>
      </c>
      <c r="I718" s="127">
        <v>100.04750593824228</v>
      </c>
      <c r="J718" s="127">
        <v>89.652051488334678</v>
      </c>
      <c r="K718" s="127">
        <v>73.688365314549429</v>
      </c>
    </row>
    <row r="719" spans="7:11" ht="15" customHeight="1">
      <c r="G719" s="126">
        <v>42674</v>
      </c>
      <c r="H719" s="127">
        <v>79.416672712762093</v>
      </c>
      <c r="I719" s="127">
        <v>100.47709923664124</v>
      </c>
      <c r="J719" s="127">
        <v>90.141557128412543</v>
      </c>
      <c r="K719" s="127">
        <v>73.906971095457862</v>
      </c>
    </row>
    <row r="720" spans="7:11" ht="15" customHeight="1">
      <c r="G720" s="126">
        <v>42675</v>
      </c>
      <c r="H720" s="127">
        <v>79.989842559674969</v>
      </c>
      <c r="I720" s="127">
        <v>100.42918454935624</v>
      </c>
      <c r="J720" s="127">
        <v>90.737913486005084</v>
      </c>
      <c r="K720" s="127">
        <v>74.289531212047606</v>
      </c>
    </row>
    <row r="721" spans="7:11" ht="15" customHeight="1">
      <c r="G721" s="126">
        <v>42676</v>
      </c>
      <c r="H721" s="127">
        <v>80.497714575926864</v>
      </c>
      <c r="I721" s="127">
        <v>101.42554421113465</v>
      </c>
      <c r="J721" s="127">
        <v>91.822020805438243</v>
      </c>
      <c r="K721" s="127">
        <v>74.754068496478013</v>
      </c>
    </row>
    <row r="722" spans="7:11" ht="15" customHeight="1">
      <c r="G722" s="126">
        <v>42677</v>
      </c>
      <c r="H722" s="127">
        <v>80.272799825872454</v>
      </c>
      <c r="I722" s="127" t="e">
        <v>#N/A</v>
      </c>
      <c r="J722" s="127">
        <v>91.567378800328669</v>
      </c>
      <c r="K722" s="127">
        <v>75.670998299732815</v>
      </c>
    </row>
    <row r="723" spans="7:11" ht="15" customHeight="1">
      <c r="G723" s="126">
        <v>42678</v>
      </c>
      <c r="H723" s="127">
        <v>80.483203946891095</v>
      </c>
      <c r="I723" s="127">
        <v>102.17349117019212</v>
      </c>
      <c r="J723" s="127">
        <v>91.708671947330515</v>
      </c>
      <c r="K723" s="127">
        <v>75.895676463444246</v>
      </c>
    </row>
    <row r="724" spans="7:11" ht="15" customHeight="1">
      <c r="G724" s="126">
        <v>42681</v>
      </c>
      <c r="H724" s="127">
        <v>80.258289196836685</v>
      </c>
      <c r="I724" s="127">
        <v>100.82343929528916</v>
      </c>
      <c r="J724" s="127">
        <v>91.304793117574746</v>
      </c>
      <c r="K724" s="127">
        <v>75.40077726499878</v>
      </c>
    </row>
    <row r="725" spans="7:11" ht="15" customHeight="1">
      <c r="G725" s="126">
        <v>42682</v>
      </c>
      <c r="H725" s="127">
        <v>80.084161648407445</v>
      </c>
      <c r="I725" s="127">
        <v>100.81378650071804</v>
      </c>
      <c r="J725" s="127">
        <v>91.28609461396681</v>
      </c>
      <c r="K725" s="127">
        <v>75.333981054165648</v>
      </c>
    </row>
    <row r="726" spans="7:11" ht="15" customHeight="1">
      <c r="G726" s="126">
        <v>42683</v>
      </c>
      <c r="H726" s="127">
        <v>79.968076616121309</v>
      </c>
      <c r="I726" s="127">
        <v>103.33660451422961</v>
      </c>
      <c r="J726" s="127">
        <v>91.689807672529057</v>
      </c>
      <c r="K726" s="127">
        <v>75.543478260869563</v>
      </c>
    </row>
    <row r="727" spans="7:11" ht="15" customHeight="1">
      <c r="G727" s="126">
        <v>42684</v>
      </c>
      <c r="H727" s="127">
        <v>79.046651672349981</v>
      </c>
      <c r="I727" s="127">
        <v>99.433427762039656</v>
      </c>
      <c r="J727" s="127">
        <v>90.287624063196262</v>
      </c>
      <c r="K727" s="127">
        <v>75.35827058537771</v>
      </c>
    </row>
    <row r="728" spans="7:11" ht="15" customHeight="1">
      <c r="G728" s="126">
        <v>42685</v>
      </c>
      <c r="H728" s="127">
        <v>79.111949503010962</v>
      </c>
      <c r="I728" s="127">
        <v>98.687910028116193</v>
      </c>
      <c r="J728" s="127">
        <v>90.480056835481577</v>
      </c>
      <c r="K728" s="127">
        <v>76.6365071654117</v>
      </c>
    </row>
    <row r="729" spans="7:11" ht="15" customHeight="1">
      <c r="G729" s="126">
        <v>42688</v>
      </c>
      <c r="H729" s="127">
        <v>78.190524559239648</v>
      </c>
      <c r="I729" s="127">
        <v>97.95348837209302</v>
      </c>
      <c r="J729" s="127">
        <v>89.597989949748737</v>
      </c>
      <c r="K729" s="127">
        <v>76.086956521739125</v>
      </c>
    </row>
    <row r="730" spans="7:11" ht="15" customHeight="1">
      <c r="G730" s="126">
        <v>42689</v>
      </c>
      <c r="H730" s="127">
        <v>78.103460785025021</v>
      </c>
      <c r="I730" s="127">
        <v>97.590361445783131</v>
      </c>
      <c r="J730" s="127">
        <v>89.391356662990077</v>
      </c>
      <c r="K730" s="127">
        <v>75.455428710225888</v>
      </c>
    </row>
    <row r="731" spans="7:11" ht="15" customHeight="1">
      <c r="G731" s="126">
        <v>42690</v>
      </c>
      <c r="H731" s="127">
        <v>77.646375970398324</v>
      </c>
      <c r="I731" s="127">
        <v>96.605504587155963</v>
      </c>
      <c r="J731" s="127">
        <v>88.732955110978409</v>
      </c>
      <c r="K731" s="127">
        <v>75.461501093028886</v>
      </c>
    </row>
    <row r="732" spans="7:11" ht="15" customHeight="1">
      <c r="G732" s="126">
        <v>42691</v>
      </c>
      <c r="H732" s="127">
        <v>77.755205688166583</v>
      </c>
      <c r="I732" s="127">
        <v>96.472743930371053</v>
      </c>
      <c r="J732" s="127">
        <v>89.176753025907757</v>
      </c>
      <c r="K732" s="127">
        <v>75.847097401020164</v>
      </c>
    </row>
    <row r="733" spans="7:11" ht="15" customHeight="1">
      <c r="G733" s="126">
        <v>42692</v>
      </c>
      <c r="H733" s="127">
        <v>77.116738010592755</v>
      </c>
      <c r="I733" s="127">
        <v>95.207956600361669</v>
      </c>
      <c r="J733" s="127">
        <v>88.512708498808564</v>
      </c>
      <c r="K733" s="127">
        <v>75.397741073597274</v>
      </c>
    </row>
    <row r="734" spans="7:11" ht="15" customHeight="1">
      <c r="G734" s="126">
        <v>42695</v>
      </c>
      <c r="H734" s="127">
        <v>77.13124863962851</v>
      </c>
      <c r="I734" s="127">
        <v>94.924727305507972</v>
      </c>
      <c r="J734" s="127">
        <v>88.319793936992269</v>
      </c>
      <c r="K734" s="127">
        <v>75.197352441097891</v>
      </c>
    </row>
    <row r="735" spans="7:11" ht="15" customHeight="1">
      <c r="G735" s="126">
        <v>42696</v>
      </c>
      <c r="H735" s="127">
        <v>77.029674236378156</v>
      </c>
      <c r="I735" s="127">
        <v>95.294117647058826</v>
      </c>
      <c r="J735" s="127">
        <v>88.311045071817716</v>
      </c>
      <c r="K735" s="127">
        <v>75.610274471702681</v>
      </c>
    </row>
    <row r="736" spans="7:11" ht="15" customHeight="1">
      <c r="G736" s="126">
        <v>42697</v>
      </c>
      <c r="H736" s="127">
        <v>76.920844518609883</v>
      </c>
      <c r="I736" s="127" t="e">
        <v>#N/A</v>
      </c>
      <c r="J736" s="127">
        <v>88.258588258588262</v>
      </c>
      <c r="K736" s="127">
        <v>75.279329608938554</v>
      </c>
    </row>
    <row r="737" spans="7:11" ht="15" customHeight="1">
      <c r="G737" s="126">
        <v>42702</v>
      </c>
      <c r="H737" s="127">
        <v>76.819270115359501</v>
      </c>
      <c r="I737" s="127">
        <v>93.933987511150761</v>
      </c>
      <c r="J737" s="127">
        <v>87.953827940015771</v>
      </c>
      <c r="K737" s="127">
        <v>75.315763905756612</v>
      </c>
    </row>
    <row r="738" spans="7:11" ht="15" customHeight="1">
      <c r="G738" s="126">
        <v>42703</v>
      </c>
      <c r="H738" s="127">
        <v>76.732206341144888</v>
      </c>
      <c r="I738" s="127">
        <v>93.975903614457835</v>
      </c>
      <c r="J738" s="127">
        <v>87.841166617400731</v>
      </c>
      <c r="K738" s="127">
        <v>75.752975467573478</v>
      </c>
    </row>
    <row r="739" spans="7:11" ht="15" customHeight="1">
      <c r="G739" s="126">
        <v>42704</v>
      </c>
      <c r="H739" s="127">
        <v>77.160269897700047</v>
      </c>
      <c r="I739" s="127">
        <v>93.691609573805508</v>
      </c>
      <c r="J739" s="127">
        <v>87.893128265799064</v>
      </c>
      <c r="K739" s="127">
        <v>75.613310663104201</v>
      </c>
    </row>
    <row r="740" spans="7:11" ht="15" customHeight="1">
      <c r="G740" s="126">
        <v>42705</v>
      </c>
      <c r="H740" s="127">
        <v>77.102227381556986</v>
      </c>
      <c r="I740" s="127">
        <v>92.045454545454533</v>
      </c>
      <c r="J740" s="127">
        <v>88.005923000987167</v>
      </c>
      <c r="K740" s="127">
        <v>76.639543356813206</v>
      </c>
    </row>
    <row r="741" spans="7:11" ht="15" customHeight="1">
      <c r="G741" s="126">
        <v>42706</v>
      </c>
      <c r="H741" s="127">
        <v>77.211057099325259</v>
      </c>
      <c r="I741" s="127">
        <v>92.587707728831433</v>
      </c>
      <c r="J741" s="127">
        <v>88.119007610951854</v>
      </c>
      <c r="K741" s="127">
        <v>76.633470974010194</v>
      </c>
    </row>
    <row r="742" spans="7:11" ht="15" customHeight="1">
      <c r="G742" s="126">
        <v>42709</v>
      </c>
      <c r="H742" s="127">
        <v>77.646375970398324</v>
      </c>
      <c r="I742" s="127">
        <v>92.530755711775043</v>
      </c>
      <c r="J742" s="127">
        <v>88.284808873044156</v>
      </c>
      <c r="K742" s="127">
        <v>77.313577847947528</v>
      </c>
    </row>
    <row r="743" spans="7:11" ht="15" customHeight="1">
      <c r="G743" s="126">
        <v>42710</v>
      </c>
      <c r="H743" s="127">
        <v>77.878546034970611</v>
      </c>
      <c r="I743" s="127">
        <v>92.628430682617875</v>
      </c>
      <c r="J743" s="127">
        <v>88.381084564290674</v>
      </c>
      <c r="K743" s="127">
        <v>77.447170269613792</v>
      </c>
    </row>
    <row r="744" spans="7:11" ht="15" customHeight="1">
      <c r="G744" s="126">
        <v>42711</v>
      </c>
      <c r="H744" s="127">
        <v>77.849524776899074</v>
      </c>
      <c r="I744" s="127">
        <v>92.166301969365421</v>
      </c>
      <c r="J744" s="127">
        <v>88.24985151455158</v>
      </c>
      <c r="K744" s="127">
        <v>76.472552829730375</v>
      </c>
    </row>
    <row r="745" spans="7:11" ht="15" customHeight="1">
      <c r="G745" s="126">
        <v>42712</v>
      </c>
      <c r="H745" s="127">
        <v>78.081694841471375</v>
      </c>
      <c r="I745" s="127">
        <v>92.857142857142847</v>
      </c>
      <c r="J745" s="127">
        <v>88.53028798411124</v>
      </c>
      <c r="K745" s="127">
        <v>76.994777750789396</v>
      </c>
    </row>
    <row r="746" spans="7:11" ht="15" customHeight="1">
      <c r="G746" s="126">
        <v>42713</v>
      </c>
      <c r="H746" s="127">
        <v>76.60886599434086</v>
      </c>
      <c r="I746" s="127">
        <v>92.005242463958055</v>
      </c>
      <c r="J746" s="127">
        <v>87.530682376043202</v>
      </c>
      <c r="K746" s="127">
        <v>76.508987126548448</v>
      </c>
    </row>
    <row r="747" spans="7:11" ht="15" customHeight="1">
      <c r="G747" s="126">
        <v>42716</v>
      </c>
      <c r="H747" s="127">
        <v>76.877312631502576</v>
      </c>
      <c r="I747" s="127">
        <v>91.168831168831161</v>
      </c>
      <c r="J747" s="127">
        <v>87.875800887136521</v>
      </c>
      <c r="K747" s="127">
        <v>76.718484333252363</v>
      </c>
    </row>
    <row r="748" spans="7:11" ht="15" customHeight="1">
      <c r="G748" s="126">
        <v>42717</v>
      </c>
      <c r="H748" s="127">
        <v>76.978887034752958</v>
      </c>
      <c r="I748" s="127">
        <v>91.422121896162508</v>
      </c>
      <c r="J748" s="127">
        <v>87.971186106177214</v>
      </c>
      <c r="K748" s="127">
        <v>77.158732086470721</v>
      </c>
    </row>
    <row r="749" spans="7:11" ht="15" customHeight="1">
      <c r="G749" s="126">
        <v>42718</v>
      </c>
      <c r="H749" s="127">
        <v>77.225567728361028</v>
      </c>
      <c r="I749" s="127">
        <v>91.430059911435251</v>
      </c>
      <c r="J749" s="127">
        <v>88.267326732673268</v>
      </c>
      <c r="K749" s="127">
        <v>76.812606266699063</v>
      </c>
    </row>
    <row r="750" spans="7:11" ht="15" customHeight="1">
      <c r="G750" s="126">
        <v>42719</v>
      </c>
      <c r="H750" s="127">
        <v>75.593121961837042</v>
      </c>
      <c r="I750" s="127">
        <v>89.502762430939214</v>
      </c>
      <c r="J750" s="127">
        <v>86.444293610006781</v>
      </c>
      <c r="K750" s="127">
        <v>75.801554529997574</v>
      </c>
    </row>
    <row r="751" spans="7:11" ht="15" customHeight="1">
      <c r="G751" s="126">
        <v>42720</v>
      </c>
      <c r="H751" s="127">
        <v>75.73822825219473</v>
      </c>
      <c r="I751" s="127">
        <v>89.086294416243646</v>
      </c>
      <c r="J751" s="127">
        <v>86.654354587869364</v>
      </c>
      <c r="K751" s="127">
        <v>75.47668205003643</v>
      </c>
    </row>
    <row r="752" spans="7:11" ht="15" customHeight="1">
      <c r="G752" s="126">
        <v>42723</v>
      </c>
      <c r="H752" s="127">
        <v>75.614887905390688</v>
      </c>
      <c r="I752" s="127">
        <v>89.746867808744568</v>
      </c>
      <c r="J752" s="127">
        <v>86.814684974194179</v>
      </c>
      <c r="K752" s="127">
        <v>75.394704882195768</v>
      </c>
    </row>
    <row r="753" spans="7:11" ht="15" customHeight="1">
      <c r="G753" s="126">
        <v>42724</v>
      </c>
      <c r="H753" s="127">
        <v>75.194079663353392</v>
      </c>
      <c r="I753" s="127">
        <v>89.815762538382813</v>
      </c>
      <c r="J753" s="127">
        <v>86.561802116710354</v>
      </c>
      <c r="K753" s="127">
        <v>74.960529511780422</v>
      </c>
    </row>
    <row r="754" spans="7:11" ht="15" customHeight="1">
      <c r="G754" s="126">
        <v>42725</v>
      </c>
      <c r="H754" s="127">
        <v>75.607632590872811</v>
      </c>
      <c r="I754" s="127">
        <v>89.290256932078336</v>
      </c>
      <c r="J754" s="127">
        <v>86.848514369215778</v>
      </c>
      <c r="K754" s="127">
        <v>75.097158124848178</v>
      </c>
    </row>
    <row r="755" spans="7:11" ht="15" customHeight="1">
      <c r="G755" s="126">
        <v>42726</v>
      </c>
      <c r="H755" s="127">
        <v>75.774504824784145</v>
      </c>
      <c r="I755" s="127">
        <v>89.578902594640581</v>
      </c>
      <c r="J755" s="127">
        <v>86.950160928508708</v>
      </c>
      <c r="K755" s="127">
        <v>74.914986640757832</v>
      </c>
    </row>
    <row r="756" spans="7:11" ht="15" customHeight="1">
      <c r="G756" s="126">
        <v>42727</v>
      </c>
      <c r="H756" s="127">
        <v>75.789015453819914</v>
      </c>
      <c r="I756" s="127" t="e">
        <v>#N/A</v>
      </c>
      <c r="J756" s="127">
        <v>86.941681295104331</v>
      </c>
      <c r="K756" s="127">
        <v>74.417051250910859</v>
      </c>
    </row>
    <row r="757" spans="7:11" ht="15" customHeight="1">
      <c r="G757" s="126">
        <v>42731</v>
      </c>
      <c r="H757" s="127">
        <v>75.781760139302037</v>
      </c>
      <c r="I757" s="127">
        <v>89.708638609643884</v>
      </c>
      <c r="J757" s="127">
        <v>86.671203577678398</v>
      </c>
      <c r="K757" s="127" t="e">
        <v>#N/A</v>
      </c>
    </row>
    <row r="758" spans="7:11" ht="15" customHeight="1">
      <c r="G758" s="126">
        <v>42732</v>
      </c>
      <c r="H758" s="127">
        <v>75.462526300515123</v>
      </c>
      <c r="I758" s="127">
        <v>89.540816326530617</v>
      </c>
      <c r="J758" s="127">
        <v>86.553398058252426</v>
      </c>
      <c r="K758" s="127">
        <v>74.277386446441582</v>
      </c>
    </row>
    <row r="759" spans="7:11" ht="15" customHeight="1">
      <c r="G759" s="126">
        <v>42733</v>
      </c>
      <c r="H759" s="127">
        <v>75.839802655445098</v>
      </c>
      <c r="I759" s="127">
        <v>90.192719486081373</v>
      </c>
      <c r="J759" s="127">
        <v>87.060546875</v>
      </c>
      <c r="K759" s="127">
        <v>74.417051250910859</v>
      </c>
    </row>
    <row r="760" spans="7:11" ht="15" customHeight="1">
      <c r="G760" s="126">
        <v>42734</v>
      </c>
      <c r="H760" s="127">
        <v>76.478270333018941</v>
      </c>
      <c r="I760" s="127">
        <v>90.154109589041084</v>
      </c>
      <c r="J760" s="127">
        <v>87.590882295146386</v>
      </c>
      <c r="K760" s="127">
        <v>74.70245324265241</v>
      </c>
    </row>
    <row r="761" spans="7:11" ht="15" customHeight="1">
      <c r="G761" s="126">
        <v>42738</v>
      </c>
      <c r="H761" s="127">
        <v>75.346441268228972</v>
      </c>
      <c r="I761" s="127" t="e">
        <v>#N/A</v>
      </c>
      <c r="J761" s="127">
        <v>86.595434677027669</v>
      </c>
      <c r="K761" s="127">
        <v>74.62654845761476</v>
      </c>
    </row>
    <row r="762" spans="7:11" ht="15" customHeight="1">
      <c r="G762" s="126">
        <v>42739</v>
      </c>
      <c r="H762" s="127">
        <v>75.723717623158961</v>
      </c>
      <c r="I762" s="127">
        <v>89.290256932078336</v>
      </c>
      <c r="J762" s="127">
        <v>86.814684974194179</v>
      </c>
      <c r="K762" s="127">
        <v>74.590114160796688</v>
      </c>
    </row>
    <row r="763" spans="7:11" ht="15" customHeight="1">
      <c r="G763" s="126">
        <v>42740</v>
      </c>
      <c r="H763" s="127">
        <v>76.188057752303564</v>
      </c>
      <c r="I763" s="127">
        <v>90.308747855917673</v>
      </c>
      <c r="J763" s="127">
        <v>87.350578091318837</v>
      </c>
      <c r="K763" s="127">
        <v>74.723706582462952</v>
      </c>
    </row>
    <row r="764" spans="7:11" ht="15" customHeight="1">
      <c r="G764" s="126">
        <v>42741</v>
      </c>
      <c r="H764" s="127">
        <v>76.826525429877378</v>
      </c>
      <c r="I764" s="127">
        <v>91.011235955056165</v>
      </c>
      <c r="J764" s="127">
        <v>88.110298477960072</v>
      </c>
      <c r="K764" s="127">
        <v>75.097158124848178</v>
      </c>
    </row>
    <row r="765" spans="7:11" ht="15" customHeight="1">
      <c r="G765" s="126">
        <v>42744</v>
      </c>
      <c r="H765" s="127">
        <v>76.296887470071823</v>
      </c>
      <c r="I765" s="127" t="e">
        <v>#N/A</v>
      </c>
      <c r="J765" s="127">
        <v>87.565072193301248</v>
      </c>
      <c r="K765" s="127">
        <v>73.876609181442788</v>
      </c>
    </row>
    <row r="766" spans="7:11" ht="15" customHeight="1">
      <c r="G766" s="126">
        <v>42745</v>
      </c>
      <c r="H766" s="128">
        <v>76.666908510483921</v>
      </c>
      <c r="I766" s="129">
        <v>90.783688248986991</v>
      </c>
      <c r="J766" s="130">
        <v>87.919132149901387</v>
      </c>
      <c r="K766" s="130">
        <v>73.736944376973526</v>
      </c>
    </row>
    <row r="767" spans="7:11" ht="15" customHeight="1">
      <c r="G767" s="126">
        <v>42746</v>
      </c>
      <c r="H767" s="128">
        <v>76.202568381339333</v>
      </c>
      <c r="I767" s="130">
        <v>90.775862068965523</v>
      </c>
      <c r="J767" s="130">
        <v>87.376261883759682</v>
      </c>
      <c r="K767" s="130">
        <v>73.630677677920815</v>
      </c>
    </row>
    <row r="768" spans="7:11" ht="15" customHeight="1">
      <c r="G768" s="126">
        <v>42747</v>
      </c>
      <c r="H768" s="128">
        <v>77.479503736486976</v>
      </c>
      <c r="I768" s="130">
        <v>91.525423728813564</v>
      </c>
      <c r="J768" s="130">
        <v>88.451235241591419</v>
      </c>
      <c r="K768" s="130">
        <v>74.599222735001206</v>
      </c>
    </row>
    <row r="769" spans="7:11" ht="15" customHeight="1">
      <c r="G769" s="126">
        <v>42748</v>
      </c>
      <c r="H769" s="128">
        <v>77.348908075165056</v>
      </c>
      <c r="I769" s="130">
        <v>91.573180276545784</v>
      </c>
      <c r="J769" s="130">
        <v>88.460011907124411</v>
      </c>
      <c r="K769" s="130">
        <v>73.967694923487969</v>
      </c>
    </row>
    <row r="770" spans="7:11" ht="15" customHeight="1">
      <c r="G770" s="126">
        <v>42752</v>
      </c>
      <c r="H770" s="128">
        <v>77.515780309076405</v>
      </c>
      <c r="I770" s="130">
        <v>92.271293375394308</v>
      </c>
      <c r="J770" s="130">
        <v>89.043148222133425</v>
      </c>
      <c r="K770" s="130">
        <v>74.216662618411462</v>
      </c>
    </row>
    <row r="771" spans="7:11" ht="15" customHeight="1">
      <c r="G771" s="126">
        <v>42753</v>
      </c>
      <c r="H771" s="128">
        <v>77.370674018718717</v>
      </c>
      <c r="I771" s="130">
        <v>93.144626271561265</v>
      </c>
      <c r="J771" s="130">
        <v>88.989818327011378</v>
      </c>
      <c r="K771" s="130">
        <v>74.593150352198194</v>
      </c>
    </row>
    <row r="772" spans="7:11" ht="15" customHeight="1">
      <c r="G772" s="126">
        <v>42754</v>
      </c>
      <c r="H772" s="128">
        <v>77.39969527679024</v>
      </c>
      <c r="I772" s="130">
        <v>91.724738675958179</v>
      </c>
      <c r="J772" s="130">
        <v>88.591871211368385</v>
      </c>
      <c r="K772" s="130">
        <v>74.854262812727711</v>
      </c>
    </row>
    <row r="773" spans="7:11" ht="15" customHeight="1">
      <c r="G773" s="126">
        <v>42758</v>
      </c>
      <c r="H773" s="128">
        <v>77.7406950591308</v>
      </c>
      <c r="I773" s="130">
        <v>92.465753424657535</v>
      </c>
      <c r="J773" s="130">
        <v>89.248172990289319</v>
      </c>
      <c r="K773" s="130">
        <v>75.500971581248479</v>
      </c>
    </row>
    <row r="774" spans="7:11" ht="15" customHeight="1">
      <c r="G774" s="126">
        <v>42759</v>
      </c>
      <c r="H774" s="128">
        <v>77.980120438220993</v>
      </c>
      <c r="I774" s="130">
        <v>93.36761837205178</v>
      </c>
      <c r="J774" s="130">
        <v>89.158915891589146</v>
      </c>
      <c r="K774" s="130">
        <v>75.631527811513237</v>
      </c>
    </row>
    <row r="775" spans="7:11" ht="15" customHeight="1">
      <c r="G775" s="126">
        <v>42760</v>
      </c>
      <c r="H775" s="128">
        <v>77.943843865631564</v>
      </c>
      <c r="I775" s="130">
        <v>92.775330396475781</v>
      </c>
      <c r="J775" s="130">
        <v>89.283925888833252</v>
      </c>
      <c r="K775" s="130">
        <v>76.384503279086715</v>
      </c>
    </row>
    <row r="776" spans="7:11" ht="15" customHeight="1">
      <c r="G776" s="126">
        <v>42761</v>
      </c>
      <c r="H776" s="128">
        <v>77.631865341362555</v>
      </c>
      <c r="I776" s="130">
        <v>92.889908256880744</v>
      </c>
      <c r="J776" s="130">
        <v>89.355517690688572</v>
      </c>
      <c r="K776" s="130">
        <v>76.463444255525872</v>
      </c>
    </row>
    <row r="777" spans="7:11" ht="15" customHeight="1">
      <c r="G777" s="126">
        <v>42762</v>
      </c>
      <c r="H777" s="128">
        <v>77.494014365522744</v>
      </c>
      <c r="I777" s="130">
        <v>91.565217391304344</v>
      </c>
      <c r="J777" s="130">
        <v>89.185674269707874</v>
      </c>
      <c r="K777" s="130">
        <v>76.108209861549668</v>
      </c>
    </row>
    <row r="778" spans="7:11" ht="15" customHeight="1">
      <c r="G778" s="126">
        <v>42765</v>
      </c>
      <c r="H778" s="131">
        <v>77.123993325110646</v>
      </c>
      <c r="I778" s="131">
        <v>92.045454545454533</v>
      </c>
      <c r="J778" s="131">
        <v>88.989818327011378</v>
      </c>
      <c r="K778" s="131">
        <v>76.020160310905993</v>
      </c>
    </row>
    <row r="779" spans="7:11" ht="15" customHeight="1">
      <c r="G779" s="126">
        <v>42766</v>
      </c>
      <c r="H779" s="131">
        <v>78.030907639846177</v>
      </c>
      <c r="I779" s="131">
        <v>92.693661971830991</v>
      </c>
      <c r="J779" s="131">
        <v>89.787491187430746</v>
      </c>
      <c r="K779" s="131">
        <v>75.670998299732815</v>
      </c>
    </row>
    <row r="780" spans="7:11" ht="15" customHeight="1">
      <c r="G780" s="126">
        <v>42767</v>
      </c>
      <c r="H780" s="127">
        <v>78.284843647972139</v>
      </c>
      <c r="I780" s="127">
        <v>93.185840707964601</v>
      </c>
      <c r="J780" s="127">
        <v>90.096008084891352</v>
      </c>
      <c r="K780" s="127">
        <v>76.809570075297543</v>
      </c>
    </row>
    <row r="781" spans="7:11" ht="15" customHeight="1">
      <c r="G781" s="126">
        <v>42768</v>
      </c>
      <c r="H781" s="127">
        <v>78.415439309294058</v>
      </c>
      <c r="I781" s="127">
        <v>93.6</v>
      </c>
      <c r="J781" s="127">
        <v>90.241927320579009</v>
      </c>
      <c r="K781" s="127">
        <v>76.924945348554758</v>
      </c>
    </row>
    <row r="782" spans="7:11" ht="15" customHeight="1">
      <c r="G782" s="126">
        <v>42769</v>
      </c>
      <c r="H782" s="127">
        <v>77.929333236595809</v>
      </c>
      <c r="I782" s="127">
        <v>93.185840707964601</v>
      </c>
      <c r="J782" s="127">
        <v>89.418254764292868</v>
      </c>
      <c r="K782" s="127">
        <v>75.819771678406596</v>
      </c>
    </row>
    <row r="783" spans="7:11" ht="15" customHeight="1">
      <c r="G783" s="126">
        <v>42772</v>
      </c>
      <c r="H783" s="127">
        <v>77.718929115577154</v>
      </c>
      <c r="I783" s="127">
        <v>93.558418480675257</v>
      </c>
      <c r="J783" s="127">
        <v>89.62501256660299</v>
      </c>
      <c r="K783" s="127">
        <v>75.762084041777982</v>
      </c>
    </row>
    <row r="784" spans="7:11" ht="15" customHeight="1">
      <c r="G784" s="126">
        <v>42773</v>
      </c>
      <c r="H784" s="127">
        <v>77.450482478415424</v>
      </c>
      <c r="I784" s="127">
        <v>94.143942780509619</v>
      </c>
      <c r="J784" s="127">
        <v>89.203522113267965</v>
      </c>
      <c r="K784" s="127">
        <v>75.163954335681311</v>
      </c>
    </row>
    <row r="785" spans="7:11" ht="15" customHeight="1">
      <c r="G785" s="126">
        <v>42774</v>
      </c>
      <c r="H785" s="127">
        <v>77.377929333236594</v>
      </c>
      <c r="I785" s="127">
        <v>93.683274021352304</v>
      </c>
      <c r="J785" s="127">
        <v>89.212448714099878</v>
      </c>
      <c r="K785" s="127">
        <v>75.844061209618658</v>
      </c>
    </row>
    <row r="786" spans="7:11" ht="15" customHeight="1">
      <c r="G786" s="126">
        <v>42775</v>
      </c>
      <c r="H786" s="127">
        <v>77.573822825219466</v>
      </c>
      <c r="I786" s="127">
        <v>93.866999465145284</v>
      </c>
      <c r="J786" s="127">
        <v>89.248172990289319</v>
      </c>
      <c r="K786" s="127">
        <v>76.244838474617438</v>
      </c>
    </row>
    <row r="787" spans="7:11" ht="15" customHeight="1">
      <c r="G787" s="126">
        <v>42776</v>
      </c>
      <c r="H787" s="127">
        <v>77.116738010592755</v>
      </c>
      <c r="I787" s="127">
        <v>92.612137203166213</v>
      </c>
      <c r="J787" s="127">
        <v>88.9365522745411</v>
      </c>
      <c r="K787" s="127">
        <v>75.607238280301189</v>
      </c>
    </row>
    <row r="788" spans="7:11" ht="15" customHeight="1">
      <c r="G788" s="126">
        <v>42779</v>
      </c>
      <c r="H788" s="127">
        <v>77.116738010592755</v>
      </c>
      <c r="I788" s="127">
        <v>92.449517120280944</v>
      </c>
      <c r="J788" s="127">
        <v>88.901076984443563</v>
      </c>
      <c r="K788" s="127">
        <v>76.074811756133101</v>
      </c>
    </row>
    <row r="789" spans="7:11" ht="15" customHeight="1">
      <c r="G789" s="126">
        <v>42780</v>
      </c>
      <c r="H789" s="127">
        <v>77.073206123485448</v>
      </c>
      <c r="I789" s="127">
        <v>92.63657957244655</v>
      </c>
      <c r="J789" s="127">
        <v>88.83906327852516</v>
      </c>
      <c r="K789" s="127">
        <v>75.68314306533884</v>
      </c>
    </row>
    <row r="790" spans="7:11" ht="15" customHeight="1">
      <c r="G790" s="126">
        <v>42781</v>
      </c>
      <c r="H790" s="127">
        <v>76.579844736269322</v>
      </c>
      <c r="I790" s="127">
        <v>92.101810548412487</v>
      </c>
      <c r="J790" s="127">
        <v>88.346050936478036</v>
      </c>
      <c r="K790" s="127">
        <v>75.449356327422876</v>
      </c>
    </row>
    <row r="791" spans="7:11" ht="15" customHeight="1">
      <c r="G791" s="126">
        <v>42782</v>
      </c>
      <c r="H791" s="127">
        <v>77.283610244504089</v>
      </c>
      <c r="I791" s="127">
        <v>92.490118577075094</v>
      </c>
      <c r="J791" s="127">
        <v>89.069837146568091</v>
      </c>
      <c r="K791" s="127">
        <v>75.868350740830707</v>
      </c>
    </row>
    <row r="792" spans="7:11" ht="15" customHeight="1">
      <c r="G792" s="126">
        <v>42783</v>
      </c>
      <c r="H792" s="127">
        <v>77.269099615468321</v>
      </c>
      <c r="I792" s="127">
        <v>92.824400564174894</v>
      </c>
      <c r="J792" s="127">
        <v>89.212448714099878</v>
      </c>
      <c r="K792" s="127">
        <v>75.394704882195768</v>
      </c>
    </row>
    <row r="793" spans="7:11" ht="15" customHeight="1">
      <c r="G793" s="126">
        <v>42787</v>
      </c>
      <c r="H793" s="127">
        <v>76.449249074947403</v>
      </c>
      <c r="I793" s="127">
        <v>92.775330396475781</v>
      </c>
      <c r="J793" s="127">
        <v>88.293552540358505</v>
      </c>
      <c r="K793" s="127">
        <v>75.422030604809336</v>
      </c>
    </row>
    <row r="794" spans="7:11" ht="15" customHeight="1">
      <c r="G794" s="126">
        <v>42788</v>
      </c>
      <c r="H794" s="127">
        <v>76.275121526518163</v>
      </c>
      <c r="I794" s="127">
        <v>92.709984152139455</v>
      </c>
      <c r="J794" s="127">
        <v>87.936476622608012</v>
      </c>
      <c r="K794" s="127">
        <v>75.504007772649999</v>
      </c>
    </row>
    <row r="795" spans="7:11" ht="15" customHeight="1">
      <c r="G795" s="126">
        <v>42789</v>
      </c>
      <c r="H795" s="127">
        <v>76.710440397591228</v>
      </c>
      <c r="I795" s="127">
        <v>92.889908256880744</v>
      </c>
      <c r="J795" s="127">
        <v>88.319793936992269</v>
      </c>
      <c r="K795" s="127">
        <v>75.765120233179488</v>
      </c>
    </row>
    <row r="796" spans="7:11" ht="15" customHeight="1">
      <c r="G796" s="126">
        <v>42790</v>
      </c>
      <c r="H796" s="127">
        <v>76.971631720235067</v>
      </c>
      <c r="I796" s="127">
        <v>93.309703145768736</v>
      </c>
      <c r="J796" s="127">
        <v>88.732955110978409</v>
      </c>
      <c r="K796" s="127">
        <v>76.217512752003884</v>
      </c>
    </row>
    <row r="797" spans="7:11" ht="15" customHeight="1">
      <c r="G797" s="126">
        <v>42793</v>
      </c>
      <c r="H797" s="127">
        <v>76.812014800841609</v>
      </c>
      <c r="I797" s="127">
        <v>93.892108782880072</v>
      </c>
      <c r="J797" s="127">
        <v>88.539080345615261</v>
      </c>
      <c r="K797" s="127">
        <v>75.394704882195768</v>
      </c>
    </row>
    <row r="798" spans="7:11" ht="15" customHeight="1">
      <c r="G798" s="126">
        <v>42794</v>
      </c>
      <c r="H798" s="127">
        <v>76.884567946020468</v>
      </c>
      <c r="I798" s="127">
        <v>93.558418480675257</v>
      </c>
      <c r="J798" s="127">
        <v>88.697642025669069</v>
      </c>
      <c r="K798" s="127">
        <v>75.540442069468057</v>
      </c>
    </row>
    <row r="799" spans="7:11" ht="15" customHeight="1">
      <c r="G799" s="126">
        <v>42795</v>
      </c>
      <c r="H799" s="127">
        <v>76.420227816875851</v>
      </c>
      <c r="I799" s="127">
        <v>93.185840707964601</v>
      </c>
      <c r="J799" s="127">
        <v>88.24985151455158</v>
      </c>
      <c r="K799" s="127">
        <v>74.781394219091567</v>
      </c>
    </row>
    <row r="800" spans="7:11" ht="15" customHeight="1">
      <c r="G800" s="126">
        <v>42796</v>
      </c>
      <c r="H800" s="127">
        <v>76.282376841036054</v>
      </c>
      <c r="I800" s="127">
        <v>92.368421052631561</v>
      </c>
      <c r="J800" s="127">
        <v>88.127718465796747</v>
      </c>
      <c r="K800" s="127">
        <v>74.574933203789158</v>
      </c>
    </row>
    <row r="801" spans="7:11" ht="15" customHeight="1">
      <c r="G801" s="126">
        <v>42797</v>
      </c>
      <c r="H801" s="127">
        <v>76.652397881448152</v>
      </c>
      <c r="I801" s="127">
        <v>92.166301969365421</v>
      </c>
      <c r="J801" s="127">
        <v>88.075479154317321</v>
      </c>
      <c r="K801" s="127">
        <v>74.234879766820498</v>
      </c>
    </row>
    <row r="802" spans="7:11" ht="15" customHeight="1">
      <c r="G802" s="126">
        <v>42800</v>
      </c>
      <c r="H802" s="127">
        <v>76.848291373431039</v>
      </c>
      <c r="I802" s="127">
        <v>92.530755711775043</v>
      </c>
      <c r="J802" s="127">
        <v>88.302297939778114</v>
      </c>
      <c r="K802" s="127">
        <v>74.441340782122893</v>
      </c>
    </row>
    <row r="803" spans="7:11" ht="15" customHeight="1">
      <c r="G803" s="126">
        <v>42801</v>
      </c>
      <c r="H803" s="127">
        <v>76.732206341144888</v>
      </c>
      <c r="I803" s="127">
        <v>92.368421052631561</v>
      </c>
      <c r="J803" s="127">
        <v>87.88446372239747</v>
      </c>
      <c r="K803" s="127">
        <v>74.007165411707547</v>
      </c>
    </row>
    <row r="804" spans="7:11" ht="15" customHeight="1">
      <c r="G804" s="126">
        <v>42802</v>
      </c>
      <c r="H804" s="127">
        <v>76.5871000507872</v>
      </c>
      <c r="I804" s="127">
        <v>92.63657957244655</v>
      </c>
      <c r="J804" s="127">
        <v>88.023301737756725</v>
      </c>
      <c r="K804" s="127">
        <v>73.773378673791598</v>
      </c>
    </row>
    <row r="805" spans="7:11" ht="15" customHeight="1">
      <c r="G805" s="126">
        <v>42803</v>
      </c>
      <c r="H805" s="127">
        <v>76.550823478197771</v>
      </c>
      <c r="I805" s="127">
        <v>92.013282069206568</v>
      </c>
      <c r="J805" s="127">
        <v>87.893128265799064</v>
      </c>
      <c r="K805" s="127">
        <v>73.791595822200634</v>
      </c>
    </row>
    <row r="806" spans="7:11" ht="15" customHeight="1">
      <c r="G806" s="126">
        <v>42804</v>
      </c>
      <c r="H806" s="127">
        <v>76.94986577668142</v>
      </c>
      <c r="I806" s="127">
        <v>91.40625</v>
      </c>
      <c r="J806" s="127">
        <v>88.040687339522023</v>
      </c>
      <c r="K806" s="127">
        <v>73.736944376973526</v>
      </c>
    </row>
    <row r="807" spans="7:11" ht="15" customHeight="1">
      <c r="G807" s="126">
        <v>42807</v>
      </c>
      <c r="H807" s="127">
        <v>77.363418704200825</v>
      </c>
      <c r="I807" s="127">
        <v>91.684806269046575</v>
      </c>
      <c r="J807" s="127">
        <v>88.42491569133108</v>
      </c>
      <c r="K807" s="127">
        <v>74.234879766820498</v>
      </c>
    </row>
    <row r="808" spans="7:11" ht="15" customHeight="1">
      <c r="G808" s="126">
        <v>42808</v>
      </c>
      <c r="H808" s="127">
        <v>77.13124863962851</v>
      </c>
      <c r="I808" s="127">
        <v>91.684806269046575</v>
      </c>
      <c r="J808" s="127" t="e">
        <v>#N/A</v>
      </c>
      <c r="K808" s="127">
        <v>73.645858634928345</v>
      </c>
    </row>
    <row r="809" spans="7:11" ht="15" customHeight="1">
      <c r="G809" s="126">
        <v>42809</v>
      </c>
      <c r="H809" s="127">
        <v>77.065950808967571</v>
      </c>
      <c r="I809" s="127">
        <v>91.724738675958179</v>
      </c>
      <c r="J809" s="127">
        <v>88.363564277926471</v>
      </c>
      <c r="K809" s="127">
        <v>74.031454942919595</v>
      </c>
    </row>
    <row r="810" spans="7:11" ht="15" customHeight="1">
      <c r="G810" s="126">
        <v>42810</v>
      </c>
      <c r="H810" s="127">
        <v>77.820503518827536</v>
      </c>
      <c r="I810" s="127">
        <v>92.857142857142847</v>
      </c>
      <c r="J810" s="127">
        <v>89.355517690688572</v>
      </c>
      <c r="K810" s="127">
        <v>74.659946563031326</v>
      </c>
    </row>
    <row r="811" spans="7:11" ht="15" customHeight="1">
      <c r="G811" s="126">
        <v>42811</v>
      </c>
      <c r="H811" s="127">
        <v>77.900311978524272</v>
      </c>
      <c r="I811" s="127">
        <v>92.81621859850155</v>
      </c>
      <c r="J811" s="127">
        <v>89.409286932103086</v>
      </c>
      <c r="K811" s="127">
        <v>75.051615253825616</v>
      </c>
    </row>
    <row r="812" spans="7:11" ht="15" customHeight="1">
      <c r="G812" s="126">
        <v>42814</v>
      </c>
      <c r="H812" s="127">
        <v>78.009141696292531</v>
      </c>
      <c r="I812" s="127" t="e">
        <v>#N/A</v>
      </c>
      <c r="J812" s="127">
        <v>89.355517690688572</v>
      </c>
      <c r="K812" s="127">
        <v>75.200388632499383</v>
      </c>
    </row>
    <row r="813" spans="7:11" ht="15" customHeight="1">
      <c r="G813" s="126">
        <v>42815</v>
      </c>
      <c r="H813" s="127">
        <v>78.371907422186752</v>
      </c>
      <c r="I813" s="127">
        <v>93.433895297249336</v>
      </c>
      <c r="J813" s="127">
        <v>89.552988448016066</v>
      </c>
      <c r="K813" s="127">
        <v>75.674034491134307</v>
      </c>
    </row>
    <row r="814" spans="7:11" ht="15" customHeight="1">
      <c r="G814" s="126">
        <v>42816</v>
      </c>
      <c r="H814" s="127">
        <v>78.408183994776167</v>
      </c>
      <c r="I814" s="127">
        <v>94.430992736077485</v>
      </c>
      <c r="J814" s="127">
        <v>89.760370519532827</v>
      </c>
      <c r="K814" s="127">
        <v>75.595093514695151</v>
      </c>
    </row>
    <row r="815" spans="7:11" ht="15" customHeight="1">
      <c r="G815" s="126">
        <v>42817</v>
      </c>
      <c r="H815" s="127">
        <v>78.255822389900601</v>
      </c>
      <c r="I815" s="127">
        <v>94.456404736275573</v>
      </c>
      <c r="J815" s="127">
        <v>89.805580739397584</v>
      </c>
      <c r="K815" s="127">
        <v>75.904785037648765</v>
      </c>
    </row>
    <row r="816" spans="7:11" ht="15" customHeight="1">
      <c r="G816" s="126">
        <v>42818</v>
      </c>
      <c r="H816" s="127">
        <v>78.393673365740398</v>
      </c>
      <c r="I816" s="127">
        <v>94.575175139213201</v>
      </c>
      <c r="J816" s="127">
        <v>89.896137944943021</v>
      </c>
      <c r="K816" s="127">
        <v>75.886567889239743</v>
      </c>
    </row>
    <row r="817" spans="7:11" ht="15" customHeight="1">
      <c r="G817" s="126">
        <v>42821</v>
      </c>
      <c r="H817" s="127">
        <v>79.003119785242689</v>
      </c>
      <c r="I817" s="127">
        <v>95.389075097382019</v>
      </c>
      <c r="J817" s="127">
        <v>90.498426555679629</v>
      </c>
      <c r="K817" s="127">
        <v>76.436118532912317</v>
      </c>
    </row>
    <row r="818" spans="7:11" ht="15" customHeight="1">
      <c r="G818" s="126">
        <v>42822</v>
      </c>
      <c r="H818" s="127">
        <v>78.785460349706156</v>
      </c>
      <c r="I818" s="127">
        <v>95.233788550239666</v>
      </c>
      <c r="J818" s="127">
        <v>90.424992392737593</v>
      </c>
      <c r="K818" s="127">
        <v>76.241802283215932</v>
      </c>
    </row>
    <row r="819" spans="7:11" ht="15" customHeight="1">
      <c r="G819" s="126">
        <v>42823</v>
      </c>
      <c r="H819" s="127">
        <v>77.980120438220993</v>
      </c>
      <c r="I819" s="127">
        <v>94.677216327998565</v>
      </c>
      <c r="J819" s="127">
        <v>89.688128772635807</v>
      </c>
      <c r="K819" s="127">
        <v>75.488826815642454</v>
      </c>
    </row>
    <row r="820" spans="7:11" ht="15" customHeight="1">
      <c r="G820" s="126">
        <v>42824</v>
      </c>
      <c r="H820" s="127">
        <v>77.900311978524272</v>
      </c>
      <c r="I820" s="127">
        <v>94.56668163448586</v>
      </c>
      <c r="J820" s="127">
        <v>89.535000502159278</v>
      </c>
      <c r="K820" s="127">
        <v>75.628491620111731</v>
      </c>
    </row>
    <row r="821" spans="7:11" ht="15" customHeight="1">
      <c r="G821" s="126">
        <v>42825</v>
      </c>
      <c r="H821" s="127">
        <v>77.566567510701574</v>
      </c>
      <c r="I821" s="127">
        <v>93.975903614457835</v>
      </c>
      <c r="J821" s="127">
        <v>89.060939060939077</v>
      </c>
      <c r="K821" s="127">
        <v>75.616346854505707</v>
      </c>
    </row>
    <row r="822" spans="7:11" ht="15" customHeight="1">
      <c r="G822" s="126">
        <v>42828</v>
      </c>
      <c r="H822" s="127">
        <v>77.348908075165056</v>
      </c>
      <c r="I822" s="127">
        <v>94.609164420485186</v>
      </c>
      <c r="J822" s="127">
        <v>88.883349950149565</v>
      </c>
      <c r="K822" s="127">
        <v>75.916929803254789</v>
      </c>
    </row>
    <row r="823" spans="7:11" ht="15" customHeight="1">
      <c r="G823" s="126">
        <v>42829</v>
      </c>
      <c r="H823" s="127">
        <v>77.276354929986198</v>
      </c>
      <c r="I823" s="127">
        <v>95.302742329622589</v>
      </c>
      <c r="J823" s="127">
        <v>88.830211239537661</v>
      </c>
      <c r="K823" s="127">
        <v>75.589021131892139</v>
      </c>
    </row>
    <row r="824" spans="7:11" ht="15" customHeight="1">
      <c r="G824" s="126">
        <v>42830</v>
      </c>
      <c r="H824" s="127">
        <v>77.472248421969098</v>
      </c>
      <c r="I824" s="127">
        <v>95.04467912266449</v>
      </c>
      <c r="J824" s="127">
        <v>88.883349950149565</v>
      </c>
      <c r="K824" s="127">
        <v>75.77422880738402</v>
      </c>
    </row>
    <row r="825" spans="7:11" ht="15" customHeight="1">
      <c r="G825" s="126">
        <v>42831</v>
      </c>
      <c r="H825" s="127">
        <v>77.385184647754485</v>
      </c>
      <c r="I825" s="127">
        <v>95.294117647058826</v>
      </c>
      <c r="J825" s="127">
        <v>88.847917081921452</v>
      </c>
      <c r="K825" s="127">
        <v>75.637600194316249</v>
      </c>
    </row>
    <row r="826" spans="7:11" ht="15" customHeight="1">
      <c r="G826" s="126">
        <v>42832</v>
      </c>
      <c r="H826" s="127">
        <v>77.123993325110646</v>
      </c>
      <c r="I826" s="127">
        <v>95.354523227383865</v>
      </c>
      <c r="J826" s="127">
        <v>88.662357036300335</v>
      </c>
      <c r="K826" s="127">
        <v>75.440247753218372</v>
      </c>
    </row>
    <row r="827" spans="7:11" ht="15" customHeight="1">
      <c r="G827" s="126">
        <v>42835</v>
      </c>
      <c r="H827" s="127">
        <v>76.746716970180657</v>
      </c>
      <c r="I827" s="127">
        <v>94.507269789983852</v>
      </c>
      <c r="J827" s="127">
        <v>88.284808873044156</v>
      </c>
      <c r="K827" s="127">
        <v>75.333981054165648</v>
      </c>
    </row>
    <row r="828" spans="7:11" ht="15" customHeight="1">
      <c r="G828" s="126">
        <v>42836</v>
      </c>
      <c r="H828" s="127">
        <v>77.022418921860265</v>
      </c>
      <c r="I828" s="127">
        <v>95.036101083032491</v>
      </c>
      <c r="J828" s="127">
        <v>88.53028798411124</v>
      </c>
      <c r="K828" s="127">
        <v>75.455428710225888</v>
      </c>
    </row>
    <row r="829" spans="7:11" ht="15" customHeight="1">
      <c r="G829" s="126">
        <v>42837</v>
      </c>
      <c r="H829" s="127">
        <v>76.942610462163529</v>
      </c>
      <c r="I829" s="127">
        <v>96.181951041286055</v>
      </c>
      <c r="J829" s="127">
        <v>88.468790314577745</v>
      </c>
      <c r="K829" s="127">
        <v>75.886567889239743</v>
      </c>
    </row>
    <row r="830" spans="7:11" ht="15" customHeight="1">
      <c r="G830" s="126">
        <v>42838</v>
      </c>
      <c r="H830" s="127">
        <v>77.123993325110646</v>
      </c>
      <c r="I830" s="127">
        <v>96.738631143775848</v>
      </c>
      <c r="J830" s="127">
        <v>88.750622200099556</v>
      </c>
      <c r="K830" s="127">
        <v>76.153752732572258</v>
      </c>
    </row>
    <row r="831" spans="7:11" ht="15" customHeight="1">
      <c r="G831" s="126">
        <v>42839</v>
      </c>
      <c r="H831" s="127" t="e">
        <v>#N/A</v>
      </c>
      <c r="I831" s="127">
        <v>96.455070074196186</v>
      </c>
      <c r="J831" s="127">
        <v>88.777136028679536</v>
      </c>
      <c r="K831" s="127" t="e">
        <v>#N/A</v>
      </c>
    </row>
    <row r="832" spans="7:11" ht="15" customHeight="1">
      <c r="G832" s="126">
        <v>42842</v>
      </c>
      <c r="H832" s="127" t="e">
        <v>#N/A</v>
      </c>
      <c r="I832" s="127">
        <v>97.229916897506925</v>
      </c>
      <c r="J832" s="127">
        <v>88.821360964431591</v>
      </c>
      <c r="K832" s="127" t="e">
        <v>#N/A</v>
      </c>
    </row>
    <row r="833" spans="7:11" ht="15" customHeight="1">
      <c r="G833" s="126">
        <v>42843</v>
      </c>
      <c r="H833" s="127">
        <v>77.501269680040636</v>
      </c>
      <c r="I833" s="127">
        <v>96.516956920256632</v>
      </c>
      <c r="J833" s="127">
        <v>88.980936221179746</v>
      </c>
      <c r="K833" s="127">
        <v>76.876366286130676</v>
      </c>
    </row>
    <row r="834" spans="7:11" ht="15" customHeight="1">
      <c r="G834" s="126">
        <v>42844</v>
      </c>
      <c r="H834" s="127">
        <v>77.813248204309645</v>
      </c>
      <c r="I834" s="127">
        <v>97.005988023952099</v>
      </c>
      <c r="J834" s="127">
        <v>89.472099558410278</v>
      </c>
      <c r="K834" s="127">
        <v>77.966358999271307</v>
      </c>
    </row>
    <row r="835" spans="7:11" ht="15" customHeight="1">
      <c r="G835" s="126">
        <v>42845</v>
      </c>
      <c r="H835" s="127">
        <v>77.958354494667333</v>
      </c>
      <c r="I835" s="127">
        <v>96.649839375860466</v>
      </c>
      <c r="J835" s="127">
        <v>89.490062236498702</v>
      </c>
      <c r="K835" s="127">
        <v>77.73560845275685</v>
      </c>
    </row>
    <row r="836" spans="7:11" ht="15" customHeight="1">
      <c r="G836" s="126">
        <v>42846</v>
      </c>
      <c r="H836" s="127">
        <v>77.617354712326787</v>
      </c>
      <c r="I836" s="127">
        <v>96.384439359267731</v>
      </c>
      <c r="J836" s="127">
        <v>89.292868589743591</v>
      </c>
      <c r="K836" s="127">
        <v>77.683993198931262</v>
      </c>
    </row>
    <row r="837" spans="7:11" ht="15" customHeight="1">
      <c r="G837" s="126">
        <v>42849</v>
      </c>
      <c r="H837" s="127">
        <v>78.705651890009435</v>
      </c>
      <c r="I837" s="127">
        <v>95.692475463467815</v>
      </c>
      <c r="J837" s="127">
        <v>89.62501256660299</v>
      </c>
      <c r="K837" s="127">
        <v>77.838838960408069</v>
      </c>
    </row>
    <row r="838" spans="7:11" ht="15" customHeight="1">
      <c r="G838" s="126">
        <v>42850</v>
      </c>
      <c r="H838" s="127">
        <v>79.017630414278443</v>
      </c>
      <c r="I838" s="127">
        <v>95.796943231441034</v>
      </c>
      <c r="J838" s="127">
        <v>89.561985131605397</v>
      </c>
      <c r="K838" s="127">
        <v>77.841875151809575</v>
      </c>
    </row>
    <row r="839" spans="7:11" ht="15" customHeight="1">
      <c r="G839" s="126">
        <v>42851</v>
      </c>
      <c r="H839" s="127">
        <v>79.032141043314226</v>
      </c>
      <c r="I839" s="127">
        <v>94.56668163448586</v>
      </c>
      <c r="J839" s="127">
        <v>89.60699567795757</v>
      </c>
      <c r="K839" s="127">
        <v>77.863128491620103</v>
      </c>
    </row>
    <row r="840" spans="7:11" ht="15" customHeight="1">
      <c r="G840" s="126">
        <v>42852</v>
      </c>
      <c r="H840" s="127">
        <v>78.945077269099613</v>
      </c>
      <c r="I840" s="127">
        <v>94.609164420485186</v>
      </c>
      <c r="J840" s="127">
        <v>89.77844914400805</v>
      </c>
      <c r="K840" s="127">
        <v>78.333738158853535</v>
      </c>
    </row>
    <row r="841" spans="7:11" ht="15" customHeight="1">
      <c r="G841" s="126">
        <v>42853</v>
      </c>
      <c r="H841" s="127">
        <v>79.300587680475942</v>
      </c>
      <c r="I841" s="127">
        <v>94.651685393258433</v>
      </c>
      <c r="J841" s="127">
        <v>90.032316703696225</v>
      </c>
      <c r="K841" s="127">
        <v>78.58574204517852</v>
      </c>
    </row>
    <row r="842" spans="7:11" ht="15" customHeight="1">
      <c r="G842" s="126">
        <v>42856</v>
      </c>
      <c r="H842" s="127" t="e">
        <v>#N/A</v>
      </c>
      <c r="I842" s="127">
        <v>94.481830417227457</v>
      </c>
      <c r="J842" s="127">
        <v>89.62501256660299</v>
      </c>
      <c r="K842" s="127" t="e">
        <v>#N/A</v>
      </c>
    </row>
    <row r="843" spans="7:11" ht="15" customHeight="1">
      <c r="G843" s="126">
        <v>42857</v>
      </c>
      <c r="H843" s="127">
        <v>79.191757962707669</v>
      </c>
      <c r="I843" s="127">
        <v>94.017857142857125</v>
      </c>
      <c r="J843" s="127">
        <v>89.652051488334678</v>
      </c>
      <c r="K843" s="127">
        <v>78.47947534612581</v>
      </c>
    </row>
    <row r="844" spans="7:11" ht="15" customHeight="1">
      <c r="G844" s="126">
        <v>42858</v>
      </c>
      <c r="H844" s="127">
        <v>79.220779220779221</v>
      </c>
      <c r="I844" s="127" t="e">
        <v>#N/A</v>
      </c>
      <c r="J844" s="127">
        <v>89.986877965075195</v>
      </c>
      <c r="K844" s="127">
        <v>78.491620111731848</v>
      </c>
    </row>
    <row r="845" spans="7:11" ht="15" customHeight="1">
      <c r="G845" s="126">
        <v>42859</v>
      </c>
      <c r="H845" s="127">
        <v>79.278821736922282</v>
      </c>
      <c r="I845" s="127" t="e">
        <v>#N/A</v>
      </c>
      <c r="J845" s="127">
        <v>89.841781719238128</v>
      </c>
      <c r="K845" s="127">
        <v>78.248724799611367</v>
      </c>
    </row>
    <row r="846" spans="7:11" ht="15" customHeight="1">
      <c r="G846" s="126">
        <v>42860</v>
      </c>
      <c r="H846" s="127">
        <v>79.525502430530366</v>
      </c>
      <c r="I846" s="127" t="e">
        <v>#N/A</v>
      </c>
      <c r="J846" s="127">
        <v>90.068700747625783</v>
      </c>
      <c r="K846" s="127">
        <v>78.546271556958956</v>
      </c>
    </row>
    <row r="847" spans="7:11" ht="15" customHeight="1">
      <c r="G847" s="126">
        <v>42863</v>
      </c>
      <c r="H847" s="127">
        <v>79.358630196619032</v>
      </c>
      <c r="I847" s="127">
        <v>93.392461197339244</v>
      </c>
      <c r="J847" s="127">
        <v>89.787491187430746</v>
      </c>
      <c r="K847" s="127">
        <v>78.698081127034243</v>
      </c>
    </row>
    <row r="848" spans="7:11" ht="15" customHeight="1">
      <c r="G848" s="126">
        <v>42864</v>
      </c>
      <c r="H848" s="127">
        <v>78.995864470724797</v>
      </c>
      <c r="I848" s="127">
        <v>92.775330396475781</v>
      </c>
      <c r="J848" s="127">
        <v>88.918811091162979</v>
      </c>
      <c r="K848" s="127">
        <v>78.488583920330342</v>
      </c>
    </row>
    <row r="849" spans="7:11" ht="15" customHeight="1">
      <c r="G849" s="126">
        <v>42865</v>
      </c>
      <c r="H849" s="127">
        <v>78.952332583617505</v>
      </c>
      <c r="I849" s="127">
        <v>92.490118577075094</v>
      </c>
      <c r="J849" s="127">
        <v>88.547874453714741</v>
      </c>
      <c r="K849" s="127">
        <v>78.619140150595086</v>
      </c>
    </row>
    <row r="850" spans="7:11" ht="15" customHeight="1">
      <c r="G850" s="126">
        <v>42866</v>
      </c>
      <c r="H850" s="127">
        <v>78.792715664224048</v>
      </c>
      <c r="I850" s="127">
        <v>92.247043363994734</v>
      </c>
      <c r="J850" s="127">
        <v>88.477570464470006</v>
      </c>
      <c r="K850" s="127">
        <v>78.300340053436969</v>
      </c>
    </row>
    <row r="851" spans="7:11" ht="15" customHeight="1">
      <c r="G851" s="126">
        <v>42867</v>
      </c>
      <c r="H851" s="127">
        <v>78.908800696510184</v>
      </c>
      <c r="I851" s="127">
        <v>92.465753424657535</v>
      </c>
      <c r="J851" s="127">
        <v>88.477570464470006</v>
      </c>
      <c r="K851" s="127">
        <v>78.060480932718008</v>
      </c>
    </row>
    <row r="852" spans="7:11" ht="15" customHeight="1">
      <c r="G852" s="126">
        <v>42870</v>
      </c>
      <c r="H852" s="127">
        <v>79.605310890227088</v>
      </c>
      <c r="I852" s="127">
        <v>92.857142857142847</v>
      </c>
      <c r="J852" s="127">
        <v>89.310759366860353</v>
      </c>
      <c r="K852" s="127">
        <v>78.503764877337872</v>
      </c>
    </row>
    <row r="853" spans="7:11" ht="15" customHeight="1">
      <c r="G853" s="126">
        <v>42871</v>
      </c>
      <c r="H853" s="127">
        <v>80.236523253283025</v>
      </c>
      <c r="I853" s="127">
        <v>92.783505154639172</v>
      </c>
      <c r="J853" s="127">
        <v>90.050505050505052</v>
      </c>
      <c r="K853" s="127">
        <v>78.285159096429439</v>
      </c>
    </row>
    <row r="854" spans="7:11" ht="15" customHeight="1">
      <c r="G854" s="126">
        <v>42872</v>
      </c>
      <c r="H854" s="127">
        <v>80.657331495320307</v>
      </c>
      <c r="I854" s="127">
        <v>93.475366178428771</v>
      </c>
      <c r="J854" s="127">
        <v>90.627223747077352</v>
      </c>
      <c r="K854" s="127">
        <v>78.770949720670387</v>
      </c>
    </row>
    <row r="855" spans="7:11" ht="15" customHeight="1">
      <c r="G855" s="126">
        <v>42873</v>
      </c>
      <c r="H855" s="127">
        <v>80.744395269534934</v>
      </c>
      <c r="I855" s="127">
        <v>94.839232639827074</v>
      </c>
      <c r="J855" s="127">
        <v>91.22071011971758</v>
      </c>
      <c r="K855" s="127">
        <v>79.150473645858625</v>
      </c>
    </row>
    <row r="856" spans="7:11" ht="15" customHeight="1">
      <c r="G856" s="126">
        <v>42874</v>
      </c>
      <c r="H856" s="127">
        <v>81.10716099542914</v>
      </c>
      <c r="I856" s="127">
        <v>94.541210271143839</v>
      </c>
      <c r="J856" s="127">
        <v>91.108840061318332</v>
      </c>
      <c r="K856" s="127">
        <v>78.971338353169784</v>
      </c>
    </row>
    <row r="857" spans="7:11" ht="15" customHeight="1">
      <c r="G857" s="126">
        <v>42877</v>
      </c>
      <c r="H857" s="127">
        <v>81.571501124573757</v>
      </c>
      <c r="I857" s="127">
        <v>94.456404736275573</v>
      </c>
      <c r="J857" s="127">
        <v>91.803109875399031</v>
      </c>
      <c r="K857" s="127">
        <v>78.9288316735487</v>
      </c>
    </row>
    <row r="858" spans="7:11" ht="15" customHeight="1">
      <c r="G858" s="126">
        <v>42878</v>
      </c>
      <c r="H858" s="127">
        <v>81.368352318072979</v>
      </c>
      <c r="I858" s="127">
        <v>94.796543032048973</v>
      </c>
      <c r="J858" s="127">
        <v>91.784206733244105</v>
      </c>
      <c r="K858" s="127">
        <v>78.740587806655327</v>
      </c>
    </row>
    <row r="859" spans="7:11" ht="15" customHeight="1">
      <c r="G859" s="126">
        <v>42879</v>
      </c>
      <c r="H859" s="127">
        <v>81.208735398679522</v>
      </c>
      <c r="I859" s="127">
        <v>94.186046511627893</v>
      </c>
      <c r="J859" s="127">
        <v>91.314145242241111</v>
      </c>
      <c r="K859" s="127">
        <v>78.710225892640267</v>
      </c>
    </row>
    <row r="860" spans="7:11" ht="15" customHeight="1">
      <c r="G860" s="126">
        <v>42880</v>
      </c>
      <c r="H860" s="127">
        <v>81.361097003555088</v>
      </c>
      <c r="I860" s="127">
        <v>94.321031888212119</v>
      </c>
      <c r="J860" s="127">
        <v>91.652102395394266</v>
      </c>
      <c r="K860" s="127">
        <v>78.698081127034243</v>
      </c>
    </row>
    <row r="861" spans="7:11" ht="15" customHeight="1">
      <c r="G861" s="126">
        <v>42881</v>
      </c>
      <c r="H861" s="127">
        <v>81.230501342233168</v>
      </c>
      <c r="I861" s="127">
        <v>94.388669774112586</v>
      </c>
      <c r="J861" s="127">
        <v>91.897742500773134</v>
      </c>
      <c r="K861" s="127">
        <v>78.054408549914996</v>
      </c>
    </row>
    <row r="862" spans="7:11" ht="15" customHeight="1">
      <c r="G862" s="126">
        <v>42885</v>
      </c>
      <c r="H862" s="127">
        <v>81.063629108321834</v>
      </c>
      <c r="I862" s="127">
        <v>94.993234100135325</v>
      </c>
      <c r="J862" s="127">
        <v>91.267403767403749</v>
      </c>
      <c r="K862" s="127">
        <v>78.12424095214962</v>
      </c>
    </row>
    <row r="863" spans="7:11" ht="15" customHeight="1">
      <c r="G863" s="126">
        <v>42886</v>
      </c>
      <c r="H863" s="127">
        <v>81.4118842051803</v>
      </c>
      <c r="I863" s="127">
        <v>94.907616043262735</v>
      </c>
      <c r="J863" s="127">
        <v>91.812564366632344</v>
      </c>
      <c r="K863" s="127">
        <v>77.960286616468295</v>
      </c>
    </row>
    <row r="864" spans="7:11" ht="15" customHeight="1">
      <c r="G864" s="126">
        <v>42887</v>
      </c>
      <c r="H864" s="127">
        <v>81.397373576144517</v>
      </c>
      <c r="I864" s="127">
        <v>94.864864864864856</v>
      </c>
      <c r="J864" s="127">
        <v>92.002063983488142</v>
      </c>
      <c r="K864" s="127">
        <v>78.051372358513476</v>
      </c>
    </row>
    <row r="865" spans="7:11" ht="15" customHeight="1">
      <c r="G865" s="126">
        <v>42888</v>
      </c>
      <c r="H865" s="127">
        <v>81.382862947108748</v>
      </c>
      <c r="I865" s="127">
        <v>94.329481322225206</v>
      </c>
      <c r="J865" s="127">
        <v>91.774758081120041</v>
      </c>
      <c r="K865" s="127">
        <v>78.051372358513476</v>
      </c>
    </row>
    <row r="866" spans="7:11" ht="15" customHeight="1">
      <c r="G866" s="126">
        <v>42891</v>
      </c>
      <c r="H866" s="127">
        <v>81.615033011681049</v>
      </c>
      <c r="I866" s="127">
        <v>95.242402315484796</v>
      </c>
      <c r="J866" s="127">
        <v>92.345141910089069</v>
      </c>
      <c r="K866" s="127">
        <v>78.373208647073113</v>
      </c>
    </row>
    <row r="867" spans="7:11" ht="15" customHeight="1">
      <c r="G867" s="126">
        <v>42892</v>
      </c>
      <c r="H867" s="127">
        <v>81.680330842342002</v>
      </c>
      <c r="I867" s="127">
        <v>95.840538818603804</v>
      </c>
      <c r="J867" s="127">
        <v>92.402570480928688</v>
      </c>
      <c r="K867" s="127">
        <v>78.373208647073113</v>
      </c>
    </row>
    <row r="868" spans="7:11" ht="15" customHeight="1">
      <c r="G868" s="126">
        <v>42893</v>
      </c>
      <c r="H868" s="127">
        <v>81.382862947108748</v>
      </c>
      <c r="I868" s="127">
        <v>96.164383561643831</v>
      </c>
      <c r="J868" s="127">
        <v>92.163754781350136</v>
      </c>
      <c r="K868" s="127">
        <v>78.333738158853535</v>
      </c>
    </row>
    <row r="869" spans="7:11" ht="15" customHeight="1">
      <c r="G869" s="126">
        <v>42894</v>
      </c>
      <c r="H869" s="127">
        <v>81.469926721323361</v>
      </c>
      <c r="I869" s="127">
        <v>95.857988165680482</v>
      </c>
      <c r="J869" s="127">
        <v>92.230498655079657</v>
      </c>
      <c r="K869" s="127">
        <v>78.591814427981532</v>
      </c>
    </row>
    <row r="870" spans="7:11" ht="15" customHeight="1">
      <c r="G870" s="126">
        <v>42895</v>
      </c>
      <c r="H870" s="127">
        <v>81.08539505187548</v>
      </c>
      <c r="I870" s="127">
        <v>95.466908431550308</v>
      </c>
      <c r="J870" s="127">
        <v>91.736982918295951</v>
      </c>
      <c r="K870" s="127">
        <v>77.444134078212286</v>
      </c>
    </row>
    <row r="871" spans="7:11" ht="15" customHeight="1">
      <c r="G871" s="126">
        <v>42898</v>
      </c>
      <c r="H871" s="127">
        <v>81.4118842051803</v>
      </c>
      <c r="I871" s="127">
        <v>95.553539019963708</v>
      </c>
      <c r="J871" s="127">
        <v>92.135179826374539</v>
      </c>
      <c r="K871" s="127">
        <v>77.061573961622543</v>
      </c>
    </row>
    <row r="872" spans="7:11" ht="15" customHeight="1">
      <c r="G872" s="126">
        <v>42899</v>
      </c>
      <c r="H872" s="127">
        <v>81.382862947108748</v>
      </c>
      <c r="I872" s="127">
        <v>95.735975997817988</v>
      </c>
      <c r="J872" s="127">
        <v>92.059066501445685</v>
      </c>
      <c r="K872" s="127">
        <v>77.310541656546022</v>
      </c>
    </row>
    <row r="873" spans="7:11" ht="15" customHeight="1">
      <c r="G873" s="126">
        <v>42900</v>
      </c>
      <c r="H873" s="127">
        <v>81.281288543858381</v>
      </c>
      <c r="I873" s="127">
        <v>95.683780099954561</v>
      </c>
      <c r="J873" s="127">
        <v>91.907216494845372</v>
      </c>
      <c r="K873" s="127">
        <v>77.286252125333988</v>
      </c>
    </row>
    <row r="874" spans="7:11" ht="15" customHeight="1">
      <c r="G874" s="126">
        <v>42901</v>
      </c>
      <c r="H874" s="127">
        <v>81.01284190669665</v>
      </c>
      <c r="I874" s="127">
        <v>95.989061075660885</v>
      </c>
      <c r="J874" s="127">
        <v>91.548572602177032</v>
      </c>
      <c r="K874" s="127">
        <v>77.586835074083069</v>
      </c>
    </row>
    <row r="875" spans="7:11" ht="15" customHeight="1">
      <c r="G875" s="126">
        <v>42902</v>
      </c>
      <c r="H875" s="127">
        <v>81.020097221214542</v>
      </c>
      <c r="I875" s="127">
        <v>94.796543032048973</v>
      </c>
      <c r="J875" s="127">
        <v>91.520377784621715</v>
      </c>
      <c r="K875" s="127">
        <v>77.586835074083069</v>
      </c>
    </row>
    <row r="876" spans="7:11" ht="15" customHeight="1">
      <c r="G876" s="126">
        <v>42905</v>
      </c>
      <c r="H876" s="127">
        <v>81.252267285786829</v>
      </c>
      <c r="I876" s="127">
        <v>94.830691642651303</v>
      </c>
      <c r="J876" s="127">
        <v>91.831479192418612</v>
      </c>
      <c r="K876" s="127">
        <v>77.738644644158356</v>
      </c>
    </row>
    <row r="877" spans="7:11" ht="15" customHeight="1">
      <c r="G877" s="126">
        <v>42906</v>
      </c>
      <c r="H877" s="127">
        <v>80.940288761517792</v>
      </c>
      <c r="I877" s="127">
        <v>94.278807413376313</v>
      </c>
      <c r="J877" s="127">
        <v>91.567378800328669</v>
      </c>
      <c r="K877" s="127">
        <v>76.937090114160782</v>
      </c>
    </row>
    <row r="878" spans="7:11" ht="15" customHeight="1">
      <c r="G878" s="126">
        <v>42907</v>
      </c>
      <c r="H878" s="127">
        <v>80.874990930856853</v>
      </c>
      <c r="I878" s="127">
        <v>94.549699200861994</v>
      </c>
      <c r="J878" s="127">
        <v>91.492200328407208</v>
      </c>
      <c r="K878" s="127">
        <v>77.006922516395434</v>
      </c>
    </row>
    <row r="879" spans="7:11" ht="15" customHeight="1">
      <c r="G879" s="126">
        <v>42908</v>
      </c>
      <c r="H879" s="127">
        <v>81.03460785025031</v>
      </c>
      <c r="I879" s="127">
        <v>94.73684210526315</v>
      </c>
      <c r="J879" s="127">
        <v>91.576784797123764</v>
      </c>
      <c r="K879" s="127">
        <v>76.940126305562302</v>
      </c>
    </row>
    <row r="880" spans="7:11" ht="15" customHeight="1">
      <c r="G880" s="126">
        <v>42909</v>
      </c>
      <c r="H880" s="127">
        <v>81.063629108321834</v>
      </c>
      <c r="I880" s="127">
        <v>94.558189655172413</v>
      </c>
      <c r="J880" s="127">
        <v>91.774758081120041</v>
      </c>
      <c r="K880" s="127">
        <v>77.350012144765614</v>
      </c>
    </row>
    <row r="881" spans="7:11" ht="15" customHeight="1">
      <c r="G881" s="126">
        <v>42912</v>
      </c>
      <c r="H881" s="127">
        <v>81.16520351157223</v>
      </c>
      <c r="I881" s="127">
        <v>94.600664809990107</v>
      </c>
      <c r="J881" s="127">
        <v>91.586192726525567</v>
      </c>
      <c r="K881" s="127">
        <v>77.362156910371624</v>
      </c>
    </row>
    <row r="882" spans="7:11" ht="15" customHeight="1">
      <c r="G882" s="126">
        <v>42913</v>
      </c>
      <c r="H882" s="127">
        <v>81.82543713269969</v>
      </c>
      <c r="I882" s="127">
        <v>94.059848146493962</v>
      </c>
      <c r="J882" s="127">
        <v>92.335577421025363</v>
      </c>
      <c r="K882" s="127">
        <v>77.422880738401744</v>
      </c>
    </row>
    <row r="883" spans="7:11" ht="15" customHeight="1">
      <c r="G883" s="126">
        <v>42914</v>
      </c>
      <c r="H883" s="127">
        <v>82.529202640934471</v>
      </c>
      <c r="I883" s="127">
        <v>93.933987511150761</v>
      </c>
      <c r="J883" s="127">
        <v>92.816241540864127</v>
      </c>
      <c r="K883" s="127">
        <v>77.881345640029153</v>
      </c>
    </row>
    <row r="884" spans="7:11" ht="15" customHeight="1">
      <c r="G884" s="126">
        <v>42915</v>
      </c>
      <c r="H884" s="127">
        <v>82.804904592614079</v>
      </c>
      <c r="I884" s="127">
        <v>93.775046753940671</v>
      </c>
      <c r="J884" s="127">
        <v>92.980809345014592</v>
      </c>
      <c r="K884" s="127">
        <v>78.734515423852315</v>
      </c>
    </row>
    <row r="885" spans="7:11" ht="15" customHeight="1">
      <c r="G885" s="126">
        <v>42916</v>
      </c>
      <c r="H885" s="127">
        <v>82.797649278096202</v>
      </c>
      <c r="I885" s="127">
        <v>94.068250848668924</v>
      </c>
      <c r="J885" s="127">
        <v>92.980809345014592</v>
      </c>
      <c r="K885" s="127">
        <v>78.810420208889965</v>
      </c>
    </row>
    <row r="886" spans="7:11" ht="15" customHeight="1">
      <c r="G886" s="126">
        <v>42919</v>
      </c>
      <c r="H886" s="127">
        <v>82.485670753827179</v>
      </c>
      <c r="I886" s="127">
        <v>93.575046654225531</v>
      </c>
      <c r="J886" s="127" t="e">
        <v>#N/A</v>
      </c>
      <c r="K886" s="127">
        <v>78.667719213019197</v>
      </c>
    </row>
    <row r="887" spans="7:11" ht="15" customHeight="1">
      <c r="G887" s="126">
        <v>42921</v>
      </c>
      <c r="H887" s="127">
        <v>82.195458173111803</v>
      </c>
      <c r="I887" s="127">
        <v>93.128150703104268</v>
      </c>
      <c r="J887" s="127">
        <v>92.144702842377242</v>
      </c>
      <c r="K887" s="127">
        <v>78.385353412679137</v>
      </c>
    </row>
    <row r="888" spans="7:11" ht="15" customHeight="1">
      <c r="G888" s="126">
        <v>42922</v>
      </c>
      <c r="H888" s="127">
        <v>82.60175578611333</v>
      </c>
      <c r="I888" s="127">
        <v>93.144626271561265</v>
      </c>
      <c r="J888" s="127">
        <v>92.35470838081423</v>
      </c>
      <c r="K888" s="127">
        <v>78.679863978625221</v>
      </c>
    </row>
    <row r="889" spans="7:11" ht="15" customHeight="1">
      <c r="G889" s="126">
        <v>42923</v>
      </c>
      <c r="H889" s="127">
        <v>82.797649278096202</v>
      </c>
      <c r="I889" s="127">
        <v>92.547020566004576</v>
      </c>
      <c r="J889" s="127">
        <v>92.604134205879291</v>
      </c>
      <c r="K889" s="127">
        <v>78.291231479232437</v>
      </c>
    </row>
    <row r="890" spans="7:11" ht="15" customHeight="1">
      <c r="G890" s="126">
        <v>42926</v>
      </c>
      <c r="H890" s="127">
        <v>82.616266415149099</v>
      </c>
      <c r="I890" s="127">
        <v>92.287467134092907</v>
      </c>
      <c r="J890" s="127">
        <v>92.240041386445938</v>
      </c>
      <c r="K890" s="127">
        <v>78.188000971581246</v>
      </c>
    </row>
    <row r="891" spans="7:11" ht="15" customHeight="1">
      <c r="G891" s="126">
        <v>42927</v>
      </c>
      <c r="H891" s="127">
        <v>82.746862076471018</v>
      </c>
      <c r="I891" s="127">
        <v>92.222806095638461</v>
      </c>
      <c r="J891" s="127">
        <v>91.973589188073859</v>
      </c>
      <c r="K891" s="127">
        <v>78.364100072868595</v>
      </c>
    </row>
    <row r="892" spans="7:11" ht="15" customHeight="1">
      <c r="G892" s="126">
        <v>42928</v>
      </c>
      <c r="H892" s="127">
        <v>83.066095915257918</v>
      </c>
      <c r="I892" s="127">
        <v>92.799858993566588</v>
      </c>
      <c r="J892" s="127">
        <v>92.556063122923575</v>
      </c>
      <c r="K892" s="127">
        <v>78.084770463930042</v>
      </c>
    </row>
    <row r="893" spans="7:11" ht="15" customHeight="1">
      <c r="G893" s="126">
        <v>42929</v>
      </c>
      <c r="H893" s="127">
        <v>82.833925850685617</v>
      </c>
      <c r="I893" s="127">
        <v>93.037639158861978</v>
      </c>
      <c r="J893" s="127">
        <v>92.278232067073802</v>
      </c>
      <c r="K893" s="127">
        <v>78.476439154724318</v>
      </c>
    </row>
    <row r="894" spans="7:11" ht="15" customHeight="1">
      <c r="G894" s="126">
        <v>42930</v>
      </c>
      <c r="H894" s="127">
        <v>82.819415221649848</v>
      </c>
      <c r="I894" s="127">
        <v>92.775330396475781</v>
      </c>
      <c r="J894" s="127">
        <v>91.954615781330574</v>
      </c>
      <c r="K894" s="127">
        <v>78.755768763662857</v>
      </c>
    </row>
    <row r="895" spans="7:11" ht="15" customHeight="1">
      <c r="G895" s="126">
        <v>42933</v>
      </c>
      <c r="H895" s="127">
        <v>83.160415003990423</v>
      </c>
      <c r="I895" s="127" t="e">
        <v>#N/A</v>
      </c>
      <c r="J895" s="127">
        <v>92.594515995014532</v>
      </c>
      <c r="K895" s="127">
        <v>79.341753704153504</v>
      </c>
    </row>
    <row r="896" spans="7:11" ht="15" customHeight="1">
      <c r="G896" s="126">
        <v>42934</v>
      </c>
      <c r="H896" s="127">
        <v>83.835159254153652</v>
      </c>
      <c r="I896" s="127">
        <v>93.850267379679138</v>
      </c>
      <c r="J896" s="127">
        <v>93.438842888586109</v>
      </c>
      <c r="K896" s="127">
        <v>79.089749817828519</v>
      </c>
    </row>
    <row r="897" spans="7:11" ht="15" customHeight="1">
      <c r="G897" s="126">
        <v>42935</v>
      </c>
      <c r="H897" s="127">
        <v>83.675542334760209</v>
      </c>
      <c r="I897" s="127">
        <v>93.975903614457835</v>
      </c>
      <c r="J897" s="127">
        <v>93.399685699319008</v>
      </c>
      <c r="K897" s="127">
        <v>79.250667962108324</v>
      </c>
    </row>
    <row r="898" spans="7:11" ht="15" customHeight="1">
      <c r="G898" s="126">
        <v>42936</v>
      </c>
      <c r="H898" s="127">
        <v>83.327287237901757</v>
      </c>
      <c r="I898" s="127">
        <v>94.152360515021456</v>
      </c>
      <c r="J898" s="127">
        <v>93.068169955110136</v>
      </c>
      <c r="K898" s="127">
        <v>78.579669662375508</v>
      </c>
    </row>
    <row r="899" spans="7:11" ht="15" customHeight="1">
      <c r="G899" s="126">
        <v>42937</v>
      </c>
      <c r="H899" s="127">
        <v>84.466371617209589</v>
      </c>
      <c r="I899" s="127">
        <v>94.059848146493962</v>
      </c>
      <c r="J899" s="127">
        <v>93.842105263157876</v>
      </c>
      <c r="K899" s="127">
        <v>78.965265970366772</v>
      </c>
    </row>
    <row r="900" spans="7:11" ht="15" customHeight="1">
      <c r="G900" s="126">
        <v>42940</v>
      </c>
      <c r="H900" s="127">
        <v>84.50990350431691</v>
      </c>
      <c r="I900" s="127">
        <v>94.95896834701054</v>
      </c>
      <c r="J900" s="127">
        <v>94.228939858365919</v>
      </c>
      <c r="K900" s="127">
        <v>79.141365071654107</v>
      </c>
    </row>
    <row r="901" spans="7:11" ht="15" customHeight="1">
      <c r="G901" s="126">
        <v>42941</v>
      </c>
      <c r="H901" s="127">
        <v>84.843647972139593</v>
      </c>
      <c r="I901" s="127">
        <v>94.609164420485186</v>
      </c>
      <c r="J901" s="127">
        <v>94.020248892638676</v>
      </c>
      <c r="K901" s="127">
        <v>79.135292688851095</v>
      </c>
    </row>
    <row r="902" spans="7:11" ht="15" customHeight="1">
      <c r="G902" s="126">
        <v>42942</v>
      </c>
      <c r="H902" s="127">
        <v>84.480882246245386</v>
      </c>
      <c r="I902" s="127">
        <v>94.101876675603208</v>
      </c>
      <c r="J902" s="127">
        <v>93.019616026711176</v>
      </c>
      <c r="K902" s="127">
        <v>79.26888511051736</v>
      </c>
    </row>
    <row r="903" spans="7:11" ht="15" customHeight="1">
      <c r="G903" s="126">
        <v>42943</v>
      </c>
      <c r="H903" s="127">
        <v>84.843647972139593</v>
      </c>
      <c r="I903" s="127">
        <v>94.950405770964835</v>
      </c>
      <c r="J903" s="127">
        <v>92.961418143899905</v>
      </c>
      <c r="K903" s="127">
        <v>79.836652902598985</v>
      </c>
    </row>
    <row r="904" spans="7:11" ht="15" customHeight="1">
      <c r="G904" s="126">
        <v>42944</v>
      </c>
      <c r="H904" s="127">
        <v>85.09758398026554</v>
      </c>
      <c r="I904" s="127">
        <v>94.830691642651303</v>
      </c>
      <c r="J904" s="127">
        <v>91.926170344400902</v>
      </c>
      <c r="K904" s="127">
        <v>79.463201360213745</v>
      </c>
    </row>
    <row r="905" spans="7:11" ht="15" customHeight="1">
      <c r="G905" s="126">
        <v>42947</v>
      </c>
      <c r="H905" s="127">
        <v>85.083073351229771</v>
      </c>
      <c r="I905" s="127">
        <v>95.251017639077347</v>
      </c>
      <c r="J905" s="127">
        <v>91.812564366632344</v>
      </c>
      <c r="K905" s="127">
        <v>79.693951906728202</v>
      </c>
    </row>
    <row r="906" spans="7:11" ht="15" customHeight="1">
      <c r="G906" s="126">
        <v>42948</v>
      </c>
      <c r="H906" s="127">
        <v>85.699775085249939</v>
      </c>
      <c r="I906" s="127">
        <v>95.466908431550308</v>
      </c>
      <c r="J906" s="127">
        <v>92.278232067073802</v>
      </c>
      <c r="K906" s="127">
        <v>80.231357784794753</v>
      </c>
    </row>
    <row r="907" spans="7:11" ht="15" customHeight="1">
      <c r="G907" s="126">
        <v>42949</v>
      </c>
      <c r="H907" s="127">
        <v>85.823115432053982</v>
      </c>
      <c r="I907" s="127">
        <v>95.079006772009024</v>
      </c>
      <c r="J907" s="127">
        <v>92.002063983488142</v>
      </c>
      <c r="K907" s="127">
        <v>80.337624483847463</v>
      </c>
    </row>
    <row r="908" spans="7:11" ht="15" customHeight="1">
      <c r="G908" s="126">
        <v>42950</v>
      </c>
      <c r="H908" s="127">
        <v>86.048030182108377</v>
      </c>
      <c r="I908" s="127">
        <v>95.104768786127167</v>
      </c>
      <c r="J908" s="127">
        <v>91.916692442519846</v>
      </c>
      <c r="K908" s="127">
        <v>80.079548214719466</v>
      </c>
    </row>
    <row r="909" spans="7:11" ht="15" customHeight="1">
      <c r="G909" s="126">
        <v>42951</v>
      </c>
      <c r="H909" s="127">
        <v>86.106072698251467</v>
      </c>
      <c r="I909" s="127">
        <v>95.640326975476839</v>
      </c>
      <c r="J909" s="127">
        <v>92.059066501445685</v>
      </c>
      <c r="K909" s="127">
        <v>79.797182414379407</v>
      </c>
    </row>
    <row r="910" spans="7:11" ht="15" customHeight="1">
      <c r="G910" s="126">
        <v>42954</v>
      </c>
      <c r="H910" s="127">
        <v>85.59094536748168</v>
      </c>
      <c r="I910" s="127">
        <v>95.079006772009024</v>
      </c>
      <c r="J910" s="127">
        <v>91.689807672529057</v>
      </c>
      <c r="K910" s="127">
        <v>79.265848919115854</v>
      </c>
    </row>
    <row r="911" spans="7:11" ht="15" customHeight="1">
      <c r="G911" s="126">
        <v>42955</v>
      </c>
      <c r="H911" s="127">
        <v>85.714285714285708</v>
      </c>
      <c r="I911" s="127">
        <v>95.079006772009024</v>
      </c>
      <c r="J911" s="127">
        <v>91.699238839744908</v>
      </c>
      <c r="K911" s="127">
        <v>79.141365071654107</v>
      </c>
    </row>
    <row r="912" spans="7:11" ht="15" customHeight="1">
      <c r="G912" s="126">
        <v>42956</v>
      </c>
      <c r="H912" s="127">
        <v>85.112094609301309</v>
      </c>
      <c r="I912" s="127">
        <v>95.814376706096439</v>
      </c>
      <c r="J912" s="127">
        <v>92.488847390808161</v>
      </c>
      <c r="K912" s="127">
        <v>78.95615739616224</v>
      </c>
    </row>
    <row r="913" spans="7:11" ht="15" customHeight="1">
      <c r="G913" s="126">
        <v>42957</v>
      </c>
      <c r="H913" s="127">
        <v>85.1193499238192</v>
      </c>
      <c r="I913" s="127">
        <v>95.72727272727272</v>
      </c>
      <c r="J913" s="127">
        <v>92.316454385419902</v>
      </c>
      <c r="K913" s="127">
        <v>78.950085013359242</v>
      </c>
    </row>
    <row r="914" spans="7:11" ht="15" customHeight="1">
      <c r="G914" s="126">
        <v>42958</v>
      </c>
      <c r="H914" s="127">
        <v>85.358775302909379</v>
      </c>
      <c r="I914" s="127" t="e">
        <v>#N/A</v>
      </c>
      <c r="J914" s="127">
        <v>92.700426328376835</v>
      </c>
      <c r="K914" s="127">
        <v>78.728443041049303</v>
      </c>
    </row>
    <row r="915" spans="7:11" ht="15" customHeight="1">
      <c r="G915" s="126">
        <v>42961</v>
      </c>
      <c r="H915" s="127">
        <v>85.59094536748168</v>
      </c>
      <c r="I915" s="127">
        <v>96.278687025692591</v>
      </c>
      <c r="J915" s="127">
        <v>92.021056977704362</v>
      </c>
      <c r="K915" s="127">
        <v>78.749696380859845</v>
      </c>
    </row>
    <row r="916" spans="7:11" ht="15" customHeight="1">
      <c r="G916" s="126">
        <v>42962</v>
      </c>
      <c r="H916" s="127">
        <v>85.206413698033813</v>
      </c>
      <c r="I916" s="127">
        <v>95.570884007986919</v>
      </c>
      <c r="J916" s="127">
        <v>91.736982918295951</v>
      </c>
      <c r="K916" s="127">
        <v>78.188000971581246</v>
      </c>
    </row>
    <row r="917" spans="7:11" ht="15" customHeight="1">
      <c r="G917" s="126">
        <v>42963</v>
      </c>
      <c r="H917" s="127">
        <v>84.959733004425743</v>
      </c>
      <c r="I917" s="127">
        <v>95.156334718958973</v>
      </c>
      <c r="J917" s="127">
        <v>91.510983370971047</v>
      </c>
      <c r="K917" s="127">
        <v>78.157639057566186</v>
      </c>
    </row>
    <row r="918" spans="7:11" ht="15" customHeight="1">
      <c r="G918" s="126">
        <v>42964</v>
      </c>
      <c r="H918" s="127">
        <v>84.865413915693239</v>
      </c>
      <c r="I918" s="127">
        <v>95.72727272727272</v>
      </c>
      <c r="J918" s="127">
        <v>92.220957898003505</v>
      </c>
      <c r="K918" s="127">
        <v>78.115132377945102</v>
      </c>
    </row>
    <row r="919" spans="7:11" ht="15" customHeight="1">
      <c r="G919" s="126">
        <v>42965</v>
      </c>
      <c r="H919" s="127">
        <v>85.177392439962262</v>
      </c>
      <c r="I919" s="127">
        <v>96.252285191956119</v>
      </c>
      <c r="J919" s="127">
        <v>92.671517671517663</v>
      </c>
      <c r="K919" s="127">
        <v>78.282122905027933</v>
      </c>
    </row>
    <row r="920" spans="7:11" ht="15" customHeight="1">
      <c r="G920" s="126">
        <v>42968</v>
      </c>
      <c r="H920" s="127">
        <v>85.329754044837841</v>
      </c>
      <c r="I920" s="127">
        <v>96.37561779242175</v>
      </c>
      <c r="J920" s="127">
        <v>92.144702842377242</v>
      </c>
      <c r="K920" s="127">
        <v>78.306412436239981</v>
      </c>
    </row>
    <row r="921" spans="7:11" ht="15" customHeight="1">
      <c r="G921" s="126">
        <v>42969</v>
      </c>
      <c r="H921" s="127">
        <v>85.402307190016685</v>
      </c>
      <c r="I921" s="127">
        <v>96.384439359267731</v>
      </c>
      <c r="J921" s="127">
        <v>92.306895837647545</v>
      </c>
      <c r="K921" s="127">
        <v>77.854019917415599</v>
      </c>
    </row>
    <row r="922" spans="7:11" ht="15" customHeight="1">
      <c r="G922" s="126">
        <v>42970</v>
      </c>
      <c r="H922" s="127">
        <v>85.605455996517449</v>
      </c>
      <c r="I922" s="127">
        <v>95.989061075660885</v>
      </c>
      <c r="J922" s="127">
        <v>92.021056977704362</v>
      </c>
      <c r="K922" s="127">
        <v>77.775078940976442</v>
      </c>
    </row>
    <row r="923" spans="7:11" ht="15" customHeight="1">
      <c r="G923" s="126">
        <v>42971</v>
      </c>
      <c r="H923" s="127">
        <v>85.656243198142647</v>
      </c>
      <c r="I923" s="127">
        <v>96.446235574281005</v>
      </c>
      <c r="J923" s="127">
        <v>92.431311560393993</v>
      </c>
      <c r="K923" s="127">
        <v>77.85705610881709</v>
      </c>
    </row>
    <row r="924" spans="7:11" ht="15" customHeight="1">
      <c r="G924" s="126">
        <v>42972</v>
      </c>
      <c r="H924" s="127">
        <v>85.670753827178402</v>
      </c>
      <c r="I924" s="127">
        <v>96.076642335766422</v>
      </c>
      <c r="J924" s="127">
        <v>92.556063122923575</v>
      </c>
      <c r="K924" s="127">
        <v>77.948141850862271</v>
      </c>
    </row>
    <row r="925" spans="7:11" ht="15" customHeight="1">
      <c r="G925" s="126">
        <v>42975</v>
      </c>
      <c r="H925" s="127">
        <v>86.519625625770871</v>
      </c>
      <c r="I925" s="127">
        <v>96.516956920256632</v>
      </c>
      <c r="J925" s="127">
        <v>93.49764027267959</v>
      </c>
      <c r="K925" s="127">
        <v>78.333738158853535</v>
      </c>
    </row>
    <row r="926" spans="7:11" ht="15" customHeight="1">
      <c r="G926" s="126">
        <v>42976</v>
      </c>
      <c r="H926" s="127">
        <v>87.412029311470647</v>
      </c>
      <c r="I926" s="127">
        <v>96.78308823529413</v>
      </c>
      <c r="J926" s="127">
        <v>94.37857294092737</v>
      </c>
      <c r="K926" s="127">
        <v>78.63128491620111</v>
      </c>
    </row>
    <row r="927" spans="7:11" ht="15" customHeight="1">
      <c r="G927" s="126">
        <v>42977</v>
      </c>
      <c r="H927" s="127">
        <v>86.454327795109904</v>
      </c>
      <c r="I927" s="127">
        <v>95.857988165680482</v>
      </c>
      <c r="J927" s="127">
        <v>93.20439100888656</v>
      </c>
      <c r="K927" s="127">
        <v>78.485547728928822</v>
      </c>
    </row>
    <row r="928" spans="7:11" ht="15" customHeight="1">
      <c r="G928" s="126">
        <v>42978</v>
      </c>
      <c r="H928" s="127">
        <v>85.794094173982444</v>
      </c>
      <c r="I928" s="127">
        <v>95.294117647058826</v>
      </c>
      <c r="J928" s="127">
        <v>92.335577421025363</v>
      </c>
      <c r="K928" s="127">
        <v>78.188000971581246</v>
      </c>
    </row>
    <row r="929" spans="7:11" ht="15" customHeight="1">
      <c r="G929" s="126">
        <v>42979</v>
      </c>
      <c r="H929" s="127">
        <v>86.483349053181442</v>
      </c>
      <c r="I929" s="127">
        <v>95.640326975476839</v>
      </c>
      <c r="J929" s="127">
        <v>92.883934152948527</v>
      </c>
      <c r="K929" s="127">
        <v>78.534126791352918</v>
      </c>
    </row>
    <row r="930" spans="7:11" ht="15" customHeight="1">
      <c r="G930" s="126">
        <v>42983</v>
      </c>
      <c r="H930" s="127">
        <v>86.265689617644924</v>
      </c>
      <c r="I930" s="127">
        <v>96.32272228320528</v>
      </c>
      <c r="J930" s="127">
        <v>93.009911319770481</v>
      </c>
      <c r="K930" s="127">
        <v>78.698081127034243</v>
      </c>
    </row>
    <row r="931" spans="7:11" ht="15" customHeight="1">
      <c r="G931" s="126">
        <v>42984</v>
      </c>
      <c r="H931" s="127">
        <v>86.563157512878192</v>
      </c>
      <c r="I931" s="127">
        <v>97.041747304395898</v>
      </c>
      <c r="J931" s="127">
        <v>93.321469695383641</v>
      </c>
      <c r="K931" s="127">
        <v>79.22637843089629</v>
      </c>
    </row>
    <row r="932" spans="7:11" ht="15" customHeight="1">
      <c r="G932" s="126">
        <v>42985</v>
      </c>
      <c r="H932" s="127">
        <v>86.853370093593554</v>
      </c>
      <c r="I932" s="127">
        <v>96.534653465346537</v>
      </c>
      <c r="J932" s="127">
        <v>93.684321143337527</v>
      </c>
      <c r="K932" s="127">
        <v>79.487490891425793</v>
      </c>
    </row>
    <row r="933" spans="7:11" ht="15" customHeight="1">
      <c r="G933" s="126">
        <v>42986</v>
      </c>
      <c r="H933" s="127">
        <v>87.49909308568526</v>
      </c>
      <c r="I933" s="127">
        <v>97.176079734219272</v>
      </c>
      <c r="J933" s="127">
        <v>94.278764805414554</v>
      </c>
      <c r="K933" s="127">
        <v>80.122054894340536</v>
      </c>
    </row>
    <row r="934" spans="7:11" ht="15" customHeight="1">
      <c r="G934" s="126">
        <v>42989</v>
      </c>
      <c r="H934" s="127">
        <v>87.042008271058549</v>
      </c>
      <c r="I934" s="127">
        <v>97.095435684647299</v>
      </c>
      <c r="J934" s="127">
        <v>93.911303065416618</v>
      </c>
      <c r="K934" s="127">
        <v>80.246538741802283</v>
      </c>
    </row>
    <row r="935" spans="7:11" ht="15" customHeight="1">
      <c r="G935" s="126">
        <v>42990</v>
      </c>
      <c r="H935" s="127">
        <v>86.577668141913946</v>
      </c>
      <c r="I935" s="127">
        <v>96.252285191956119</v>
      </c>
      <c r="J935" s="127">
        <v>92.912975508077125</v>
      </c>
      <c r="K935" s="127">
        <v>80.623026475589015</v>
      </c>
    </row>
    <row r="936" spans="7:11" ht="15" customHeight="1">
      <c r="G936" s="126">
        <v>42991</v>
      </c>
      <c r="H936" s="127">
        <v>86.91141260973663</v>
      </c>
      <c r="I936" s="127">
        <v>95.596913300045372</v>
      </c>
      <c r="J936" s="127">
        <v>92.912975508077125</v>
      </c>
      <c r="K936" s="127">
        <v>80.547121690551364</v>
      </c>
    </row>
    <row r="937" spans="7:11" ht="15" customHeight="1">
      <c r="G937" s="126">
        <v>42992</v>
      </c>
      <c r="H937" s="127">
        <v>86.229413045055495</v>
      </c>
      <c r="I937" s="127">
        <v>95.319996379107437</v>
      </c>
      <c r="J937" s="127">
        <v>92.182814600351577</v>
      </c>
      <c r="K937" s="127">
        <v>80.41656546028662</v>
      </c>
    </row>
    <row r="938" spans="7:11" ht="15" customHeight="1">
      <c r="G938" s="126">
        <v>42993</v>
      </c>
      <c r="H938" s="127">
        <v>86.795327577450479</v>
      </c>
      <c r="I938" s="127">
        <v>95.570884007986919</v>
      </c>
      <c r="J938" s="127">
        <v>92.806579221319993</v>
      </c>
      <c r="K938" s="127">
        <v>82.478139421909162</v>
      </c>
    </row>
    <row r="939" spans="7:11" ht="15" customHeight="1">
      <c r="G939" s="126">
        <v>42996</v>
      </c>
      <c r="H939" s="127">
        <v>86.68649785968222</v>
      </c>
      <c r="I939" s="127" t="e">
        <v>#N/A</v>
      </c>
      <c r="J939" s="127">
        <v>92.971112733340291</v>
      </c>
      <c r="K939" s="127">
        <v>82.241316492591693</v>
      </c>
    </row>
    <row r="940" spans="7:11" ht="15" customHeight="1">
      <c r="G940" s="126">
        <v>42997</v>
      </c>
      <c r="H940" s="127">
        <v>86.860625408111432</v>
      </c>
      <c r="I940" s="127">
        <v>94.439461883408072</v>
      </c>
      <c r="J940" s="127">
        <v>92.584899781908831</v>
      </c>
      <c r="K940" s="127">
        <v>81.974131649259164</v>
      </c>
    </row>
    <row r="941" spans="7:11" ht="15" customHeight="1">
      <c r="G941" s="126">
        <v>42998</v>
      </c>
      <c r="H941" s="127">
        <v>87.114561416237407</v>
      </c>
      <c r="I941" s="127">
        <v>94.346384732550845</v>
      </c>
      <c r="J941" s="127">
        <v>92.787260616153205</v>
      </c>
      <c r="K941" s="127">
        <v>82.177556473160067</v>
      </c>
    </row>
    <row r="942" spans="7:11" ht="15" customHeight="1">
      <c r="G942" s="126">
        <v>42999</v>
      </c>
      <c r="H942" s="127">
        <v>86.374519335413183</v>
      </c>
      <c r="I942" s="127">
        <v>93.575046654225531</v>
      </c>
      <c r="J942" s="127">
        <v>91.605014385532272</v>
      </c>
      <c r="K942" s="127">
        <v>81.855720184600443</v>
      </c>
    </row>
    <row r="943" spans="7:11" ht="15" customHeight="1">
      <c r="G943" s="126">
        <v>43000</v>
      </c>
      <c r="H943" s="127">
        <v>86.78081694841471</v>
      </c>
      <c r="I943" s="127">
        <v>93.975903614457835</v>
      </c>
      <c r="J943" s="127">
        <v>91.954615781330574</v>
      </c>
      <c r="K943" s="127">
        <v>82.323293660432356</v>
      </c>
    </row>
    <row r="944" spans="7:11" ht="15" customHeight="1">
      <c r="G944" s="126">
        <v>43003</v>
      </c>
      <c r="H944" s="127">
        <v>86.098817383733589</v>
      </c>
      <c r="I944" s="127">
        <v>93.591680739489817</v>
      </c>
      <c r="J944" s="127">
        <v>91.501590885764131</v>
      </c>
      <c r="K944" s="127">
        <v>81.849647801797431</v>
      </c>
    </row>
    <row r="945" spans="7:11" ht="15" customHeight="1">
      <c r="G945" s="126">
        <v>43004</v>
      </c>
      <c r="H945" s="127">
        <v>85.518392222302836</v>
      </c>
      <c r="I945" s="127">
        <v>94.397131331241596</v>
      </c>
      <c r="J945" s="127">
        <v>91.746423793351852</v>
      </c>
      <c r="K945" s="127">
        <v>81.564245810055851</v>
      </c>
    </row>
    <row r="946" spans="7:11" ht="15" customHeight="1">
      <c r="G946" s="126">
        <v>43005</v>
      </c>
      <c r="H946" s="127">
        <v>85.184647754480153</v>
      </c>
      <c r="I946" s="127">
        <v>93.66660736523751</v>
      </c>
      <c r="J946" s="127">
        <v>91.520377784621715</v>
      </c>
      <c r="K946" s="127">
        <v>81.527811513237793</v>
      </c>
    </row>
    <row r="947" spans="7:11" ht="15" customHeight="1">
      <c r="G947" s="126">
        <v>43006</v>
      </c>
      <c r="H947" s="127">
        <v>85.453094391641869</v>
      </c>
      <c r="I947" s="127">
        <v>93.276640977943131</v>
      </c>
      <c r="J947" s="127">
        <v>91.633261383492652</v>
      </c>
      <c r="K947" s="127">
        <v>81.491377216419721</v>
      </c>
    </row>
    <row r="948" spans="7:11" ht="15" customHeight="1">
      <c r="G948" s="126">
        <v>43007</v>
      </c>
      <c r="H948" s="127">
        <v>85.656243198142647</v>
      </c>
      <c r="I948" s="127">
        <v>93.467069057340666</v>
      </c>
      <c r="J948" s="127">
        <v>91.964101506086237</v>
      </c>
      <c r="K948" s="127">
        <v>81.272771435511288</v>
      </c>
    </row>
    <row r="949" spans="7:11" ht="15" customHeight="1">
      <c r="G949" s="126">
        <v>43010</v>
      </c>
      <c r="H949" s="127">
        <v>85.206413698033813</v>
      </c>
      <c r="I949" s="127">
        <v>93.38417878680383</v>
      </c>
      <c r="J949" s="127">
        <v>91.840939528175539</v>
      </c>
      <c r="K949" s="127">
        <v>80.826451299489918</v>
      </c>
    </row>
    <row r="950" spans="7:11" ht="15" customHeight="1">
      <c r="G950" s="126">
        <v>43011</v>
      </c>
      <c r="H950" s="127">
        <v>85.271711528694766</v>
      </c>
      <c r="I950" s="127">
        <v>93.243602231470817</v>
      </c>
      <c r="J950" s="127">
        <v>91.510983370971047</v>
      </c>
      <c r="K950" s="127">
        <v>80.513723585134812</v>
      </c>
    </row>
    <row r="951" spans="7:11" ht="15" customHeight="1">
      <c r="G951" s="126">
        <v>43012</v>
      </c>
      <c r="H951" s="127">
        <v>85.518392222302836</v>
      </c>
      <c r="I951" s="127">
        <v>93.516873889875669</v>
      </c>
      <c r="J951" s="127">
        <v>91.689807672529057</v>
      </c>
      <c r="K951" s="127">
        <v>80.653388389604089</v>
      </c>
    </row>
    <row r="952" spans="7:11" ht="15" customHeight="1">
      <c r="G952" s="126">
        <v>43013</v>
      </c>
      <c r="H952" s="127">
        <v>85.19190306899803</v>
      </c>
      <c r="I952" s="127">
        <v>93.392461197339244</v>
      </c>
      <c r="J952" s="127">
        <v>91.267403767403749</v>
      </c>
      <c r="K952" s="127">
        <v>80.0461501093029</v>
      </c>
    </row>
    <row r="953" spans="7:11" ht="15" customHeight="1">
      <c r="G953" s="126">
        <v>43014</v>
      </c>
      <c r="H953" s="127">
        <v>84.937967060872083</v>
      </c>
      <c r="I953" s="127">
        <v>93.185840707964601</v>
      </c>
      <c r="J953" s="127">
        <v>91.015824400204167</v>
      </c>
      <c r="K953" s="127">
        <v>79.32960893854748</v>
      </c>
    </row>
    <row r="954" spans="7:11" ht="15" customHeight="1">
      <c r="G954" s="126">
        <v>43018</v>
      </c>
      <c r="H954" s="127">
        <v>85.59094536748168</v>
      </c>
      <c r="I954" s="127">
        <v>93.475366178428771</v>
      </c>
      <c r="J954" s="127">
        <v>91.28609461396681</v>
      </c>
      <c r="K954" s="127">
        <v>80.08865678892397</v>
      </c>
    </row>
    <row r="955" spans="7:11" ht="15" customHeight="1">
      <c r="G955" s="126">
        <v>43019</v>
      </c>
      <c r="H955" s="127">
        <v>85.830370746571859</v>
      </c>
      <c r="I955" s="127">
        <v>93.741654055016468</v>
      </c>
      <c r="J955" s="127">
        <v>91.595602589129754</v>
      </c>
      <c r="K955" s="127">
        <v>80.125091085742042</v>
      </c>
    </row>
    <row r="956" spans="7:11" ht="15" customHeight="1">
      <c r="G956" s="126">
        <v>43020</v>
      </c>
      <c r="H956" s="127">
        <v>86.019008924036854</v>
      </c>
      <c r="I956" s="127">
        <v>93.699946609717031</v>
      </c>
      <c r="J956" s="127">
        <v>91.454657365613471</v>
      </c>
      <c r="K956" s="127">
        <v>79.955064367257705</v>
      </c>
    </row>
    <row r="957" spans="7:11" ht="15" customHeight="1">
      <c r="G957" s="126">
        <v>43021</v>
      </c>
      <c r="H957" s="127">
        <v>85.685264456214171</v>
      </c>
      <c r="I957" s="127">
        <v>93.808463251670375</v>
      </c>
      <c r="J957" s="127">
        <v>91.342213114754088</v>
      </c>
      <c r="K957" s="127">
        <v>80.701967452028171</v>
      </c>
    </row>
    <row r="958" spans="7:11" ht="15" customHeight="1">
      <c r="G958" s="126">
        <v>43024</v>
      </c>
      <c r="H958" s="127">
        <v>85.634477254588973</v>
      </c>
      <c r="I958" s="127">
        <v>94.017857142857125</v>
      </c>
      <c r="J958" s="127">
        <v>91.4077719675997</v>
      </c>
      <c r="K958" s="127">
        <v>80.77179985426281</v>
      </c>
    </row>
    <row r="959" spans="7:11" ht="15" customHeight="1">
      <c r="G959" s="126">
        <v>43025</v>
      </c>
      <c r="H959" s="127">
        <v>85.315243415802072</v>
      </c>
      <c r="I959" s="127">
        <v>93.858632676709135</v>
      </c>
      <c r="J959" s="127">
        <v>91.230045026606618</v>
      </c>
      <c r="K959" s="127">
        <v>80.17974253096915</v>
      </c>
    </row>
    <row r="960" spans="7:11" ht="15" customHeight="1">
      <c r="G960" s="126">
        <v>43026</v>
      </c>
      <c r="H960" s="127">
        <v>85.242690270623228</v>
      </c>
      <c r="I960" s="127">
        <v>93.841903573656552</v>
      </c>
      <c r="J960" s="127">
        <v>90.895187601957588</v>
      </c>
      <c r="K960" s="127">
        <v>80.030969152295356</v>
      </c>
    </row>
    <row r="961" spans="7:11" ht="15" customHeight="1">
      <c r="G961" s="126">
        <v>43027</v>
      </c>
      <c r="H961" s="127">
        <v>85.859392004643396</v>
      </c>
      <c r="I961" s="127">
        <v>93.185840707964601</v>
      </c>
      <c r="J961" s="127">
        <v>91.370298247412123</v>
      </c>
      <c r="K961" s="127">
        <v>79.955064367257705</v>
      </c>
    </row>
    <row r="962" spans="7:11" ht="15" customHeight="1">
      <c r="G962" s="126">
        <v>43028</v>
      </c>
      <c r="H962" s="127">
        <v>85.743306972357246</v>
      </c>
      <c r="I962" s="127">
        <v>93.045860210303076</v>
      </c>
      <c r="J962" s="127">
        <v>90.737913486005084</v>
      </c>
      <c r="K962" s="127">
        <v>80.021860578090838</v>
      </c>
    </row>
    <row r="963" spans="7:11" ht="15" customHeight="1">
      <c r="G963" s="126">
        <v>43031</v>
      </c>
      <c r="H963" s="127">
        <v>85.177392439962262</v>
      </c>
      <c r="I963" s="127">
        <v>92.368421052631561</v>
      </c>
      <c r="J963" s="127">
        <v>90.26933981368974</v>
      </c>
      <c r="K963" s="127">
        <v>79.991498664075777</v>
      </c>
    </row>
    <row r="964" spans="7:11" ht="15" customHeight="1">
      <c r="G964" s="126">
        <v>43032</v>
      </c>
      <c r="H964" s="127">
        <v>85.329754044837841</v>
      </c>
      <c r="I964" s="127">
        <v>92.881714739349036</v>
      </c>
      <c r="J964" s="127">
        <v>90.333367109129597</v>
      </c>
      <c r="K964" s="127">
        <v>80.02793296089385</v>
      </c>
    </row>
    <row r="965" spans="7:11" ht="15" customHeight="1">
      <c r="G965" s="126">
        <v>43033</v>
      </c>
      <c r="H965" s="127">
        <v>85.503881593267067</v>
      </c>
      <c r="I965" s="127">
        <v>92.441401106136425</v>
      </c>
      <c r="J965" s="127">
        <v>89.823677581863976</v>
      </c>
      <c r="K965" s="127">
        <v>80.422637843089632</v>
      </c>
    </row>
    <row r="966" spans="7:11" ht="15" customHeight="1">
      <c r="G966" s="126">
        <v>43034</v>
      </c>
      <c r="H966" s="127">
        <v>85.271711528694766</v>
      </c>
      <c r="I966" s="127">
        <v>92.734478203434605</v>
      </c>
      <c r="J966" s="127">
        <v>89.9777957206298</v>
      </c>
      <c r="K966" s="127">
        <v>80.270828273014345</v>
      </c>
    </row>
    <row r="967" spans="7:11" ht="15" customHeight="1">
      <c r="G967" s="126">
        <v>43035</v>
      </c>
      <c r="H967" s="127">
        <v>84.197924980047887</v>
      </c>
      <c r="I967" s="127">
        <v>92.247043363994734</v>
      </c>
      <c r="J967" s="127">
        <v>89.016475287069383</v>
      </c>
      <c r="K967" s="127">
        <v>79.563395676463429</v>
      </c>
    </row>
    <row r="968" spans="7:11" ht="15" customHeight="1">
      <c r="G968" s="126">
        <v>43038</v>
      </c>
      <c r="H968" s="127">
        <v>84.248712181673071</v>
      </c>
      <c r="I968" s="127">
        <v>92.579567434499737</v>
      </c>
      <c r="J968" s="127">
        <v>89.32865731462924</v>
      </c>
      <c r="K968" s="127">
        <v>80.094729171726982</v>
      </c>
    </row>
    <row r="969" spans="7:11" ht="15" customHeight="1">
      <c r="G969" s="126">
        <v>43039</v>
      </c>
      <c r="H969" s="127">
        <v>84.437350359138065</v>
      </c>
      <c r="I969" s="127">
        <v>93.062306672558549</v>
      </c>
      <c r="J969" s="127">
        <v>89.310759366860353</v>
      </c>
      <c r="K969" s="127">
        <v>80.270828273014345</v>
      </c>
    </row>
    <row r="970" spans="7:11" ht="15" customHeight="1">
      <c r="G970" s="126">
        <v>43040</v>
      </c>
      <c r="H970" s="127">
        <v>84.248712181673071</v>
      </c>
      <c r="I970" s="127">
        <v>92.449517120280944</v>
      </c>
      <c r="J970" s="127">
        <v>89.114354258296686</v>
      </c>
      <c r="K970" s="127">
        <v>80.74447413164927</v>
      </c>
    </row>
    <row r="971" spans="7:11" ht="15" customHeight="1">
      <c r="G971" s="126">
        <v>43041</v>
      </c>
      <c r="H971" s="127">
        <v>84.488137560763263</v>
      </c>
      <c r="I971" s="127">
        <v>92.352218908963337</v>
      </c>
      <c r="J971" s="127">
        <v>89.230307276548885</v>
      </c>
      <c r="K971" s="127">
        <v>79.772892883167358</v>
      </c>
    </row>
    <row r="972" spans="7:11" ht="15" customHeight="1">
      <c r="G972" s="126">
        <v>43042</v>
      </c>
      <c r="H972" s="127">
        <v>84.575201334977862</v>
      </c>
      <c r="I972" s="127" t="e">
        <v>#N/A</v>
      </c>
      <c r="J972" s="127">
        <v>89.230307276548885</v>
      </c>
      <c r="K972" s="127">
        <v>79.496599465630311</v>
      </c>
    </row>
    <row r="973" spans="7:11" ht="15" customHeight="1">
      <c r="G973" s="126">
        <v>43045</v>
      </c>
      <c r="H973" s="127">
        <v>84.089095262279614</v>
      </c>
      <c r="I973" s="127">
        <v>92.069598670980156</v>
      </c>
      <c r="J973" s="127">
        <v>88.998702206249362</v>
      </c>
      <c r="K973" s="127">
        <v>79.621083313092058</v>
      </c>
    </row>
    <row r="974" spans="7:11" ht="15" customHeight="1">
      <c r="G974" s="126">
        <v>43046</v>
      </c>
      <c r="H974" s="127">
        <v>83.88594645577885</v>
      </c>
      <c r="I974" s="127">
        <v>92.555155137558216</v>
      </c>
      <c r="J974" s="127">
        <v>89.283925888833252</v>
      </c>
      <c r="K974" s="127">
        <v>79.751639543356816</v>
      </c>
    </row>
    <row r="975" spans="7:11" ht="15" customHeight="1">
      <c r="G975" s="126">
        <v>43047</v>
      </c>
      <c r="H975" s="127">
        <v>84.089095262279614</v>
      </c>
      <c r="I975" s="127">
        <v>92.547020566004576</v>
      </c>
      <c r="J975" s="127">
        <v>89.283925888833252</v>
      </c>
      <c r="K975" s="127">
        <v>79.65751760991013</v>
      </c>
    </row>
    <row r="976" spans="7:11" ht="15" customHeight="1">
      <c r="G976" s="126">
        <v>43048</v>
      </c>
      <c r="H976" s="127">
        <v>84.37930784299499</v>
      </c>
      <c r="I976" s="127">
        <v>92.368421052631561</v>
      </c>
      <c r="J976" s="127">
        <v>89.472099558410278</v>
      </c>
      <c r="K976" s="127">
        <v>79.675734758319166</v>
      </c>
    </row>
    <row r="977" spans="7:11" ht="15" customHeight="1">
      <c r="G977" s="126">
        <v>43049</v>
      </c>
      <c r="H977" s="127">
        <v>84.553435391424216</v>
      </c>
      <c r="I977" s="127">
        <v>92.889908256880744</v>
      </c>
      <c r="J977" s="127">
        <v>89.652051488334678</v>
      </c>
      <c r="K977" s="127">
        <v>79.912557687636635</v>
      </c>
    </row>
    <row r="978" spans="7:11" ht="15" customHeight="1">
      <c r="G978" s="126">
        <v>43052</v>
      </c>
      <c r="H978" s="127">
        <v>84.567946020459985</v>
      </c>
      <c r="I978" s="127">
        <v>92.644729896181587</v>
      </c>
      <c r="J978" s="127">
        <v>89.597989949748737</v>
      </c>
      <c r="K978" s="127">
        <v>79.499635657031803</v>
      </c>
    </row>
    <row r="979" spans="7:11" ht="15" customHeight="1">
      <c r="G979" s="126">
        <v>43053</v>
      </c>
      <c r="H979" s="127">
        <v>85.213669012551691</v>
      </c>
      <c r="I979" s="127">
        <v>92.652881654201494</v>
      </c>
      <c r="J979" s="127">
        <v>89.62501256660299</v>
      </c>
      <c r="K979" s="127">
        <v>79.615010930289046</v>
      </c>
    </row>
    <row r="980" spans="7:11" ht="15" customHeight="1">
      <c r="G980" s="126">
        <v>43054</v>
      </c>
      <c r="H980" s="127">
        <v>85.902923891750689</v>
      </c>
      <c r="I980" s="127">
        <v>92.80803807509254</v>
      </c>
      <c r="J980" s="127">
        <v>90.369994931576286</v>
      </c>
      <c r="K980" s="127">
        <v>79.967209132863729</v>
      </c>
    </row>
    <row r="981" spans="7:11" ht="15" customHeight="1">
      <c r="G981" s="126">
        <v>43055</v>
      </c>
      <c r="H981" s="127">
        <v>85.402307190016685</v>
      </c>
      <c r="I981" s="127">
        <v>93.161107670529944</v>
      </c>
      <c r="J981" s="127">
        <v>89.805580739397584</v>
      </c>
      <c r="K981" s="127">
        <v>80.094729171726982</v>
      </c>
    </row>
    <row r="982" spans="7:11" ht="15" customHeight="1">
      <c r="G982" s="126">
        <v>43056</v>
      </c>
      <c r="H982" s="127">
        <v>85.576434738445911</v>
      </c>
      <c r="I982" s="127">
        <v>93.23534620152293</v>
      </c>
      <c r="J982" s="127">
        <v>89.850836524894177</v>
      </c>
      <c r="K982" s="127">
        <v>80.143308234151093</v>
      </c>
    </row>
    <row r="983" spans="7:11" ht="15" customHeight="1">
      <c r="G983" s="126">
        <v>43059</v>
      </c>
      <c r="H983" s="127">
        <v>85.47486033519553</v>
      </c>
      <c r="I983" s="127">
        <v>94.017857142857125</v>
      </c>
      <c r="J983" s="127">
        <v>90.014135702746373</v>
      </c>
      <c r="K983" s="127">
        <v>80.428710225892644</v>
      </c>
    </row>
    <row r="984" spans="7:11" ht="15" customHeight="1">
      <c r="G984" s="126">
        <v>43060</v>
      </c>
      <c r="H984" s="127">
        <v>85.017775520568804</v>
      </c>
      <c r="I984" s="127">
        <v>93.516873889875669</v>
      </c>
      <c r="J984" s="127">
        <v>89.670086501709918</v>
      </c>
      <c r="K984" s="127">
        <v>80.346733058051981</v>
      </c>
    </row>
    <row r="985" spans="7:11" ht="15" customHeight="1">
      <c r="G985" s="126">
        <v>43061</v>
      </c>
      <c r="H985" s="127">
        <v>85.242690270623228</v>
      </c>
      <c r="I985" s="127">
        <v>93.741654055016468</v>
      </c>
      <c r="J985" s="127">
        <v>90.150672464354329</v>
      </c>
      <c r="K985" s="127">
        <v>80.456035948506198</v>
      </c>
    </row>
    <row r="986" spans="7:11" ht="15" customHeight="1">
      <c r="G986" s="126">
        <v>43066</v>
      </c>
      <c r="H986" s="127">
        <v>86.715519117753743</v>
      </c>
      <c r="I986" s="127">
        <v>94.524236983842016</v>
      </c>
      <c r="J986" s="127">
        <v>90.895187601957588</v>
      </c>
      <c r="K986" s="127">
        <v>81.063274228807387</v>
      </c>
    </row>
    <row r="987" spans="7:11" ht="15" customHeight="1">
      <c r="G987" s="126">
        <v>43067</v>
      </c>
      <c r="H987" s="127">
        <v>86.251178988609155</v>
      </c>
      <c r="I987" s="127">
        <v>94.711279007015634</v>
      </c>
      <c r="J987" s="127">
        <v>90.774870176153129</v>
      </c>
      <c r="K987" s="127">
        <v>80.74447413164927</v>
      </c>
    </row>
    <row r="988" spans="7:11" ht="15" customHeight="1">
      <c r="G988" s="126">
        <v>43068</v>
      </c>
      <c r="H988" s="127">
        <v>85.808604803018213</v>
      </c>
      <c r="I988" s="127">
        <v>94.481830417227457</v>
      </c>
      <c r="J988" s="127">
        <v>90.599593495934954</v>
      </c>
      <c r="K988" s="127">
        <v>81.391182900170023</v>
      </c>
    </row>
    <row r="989" spans="7:11" ht="15" customHeight="1">
      <c r="G989" s="126">
        <v>43069</v>
      </c>
      <c r="H989" s="127">
        <v>85.96822172241167</v>
      </c>
      <c r="I989" s="127">
        <v>94.017857142857125</v>
      </c>
      <c r="J989" s="127">
        <v>90.369994931576286</v>
      </c>
      <c r="K989" s="127">
        <v>81.640150595093502</v>
      </c>
    </row>
    <row r="990" spans="7:11" ht="15" customHeight="1">
      <c r="G990" s="126">
        <v>43070</v>
      </c>
      <c r="H990" s="127">
        <v>86.229413045055495</v>
      </c>
      <c r="I990" s="127">
        <v>93.65827626078449</v>
      </c>
      <c r="J990" s="127">
        <v>90.784114052953143</v>
      </c>
      <c r="K990" s="127">
        <v>81.9923487976682</v>
      </c>
    </row>
    <row r="991" spans="7:11" ht="15" customHeight="1">
      <c r="G991" s="126">
        <v>43073</v>
      </c>
      <c r="H991" s="127">
        <v>86.08430675469782</v>
      </c>
      <c r="I991" s="127">
        <v>93.392461197339244</v>
      </c>
      <c r="J991" s="127">
        <v>90.608801707490599</v>
      </c>
      <c r="K991" s="127">
        <v>82.00752975467573</v>
      </c>
    </row>
    <row r="992" spans="7:11" ht="15" customHeight="1">
      <c r="G992" s="126">
        <v>43074</v>
      </c>
      <c r="H992" s="127">
        <v>85.953711093375901</v>
      </c>
      <c r="I992" s="127">
        <v>93.6</v>
      </c>
      <c r="J992" s="127">
        <v>90.581182686445842</v>
      </c>
      <c r="K992" s="127">
        <v>81.442798153995625</v>
      </c>
    </row>
    <row r="993" spans="7:11" ht="15" customHeight="1">
      <c r="G993" s="126">
        <v>43075</v>
      </c>
      <c r="H993" s="127">
        <v>85.736051657839369</v>
      </c>
      <c r="I993" s="127">
        <v>93.641618497109818</v>
      </c>
      <c r="J993" s="127">
        <v>90.123331985442789</v>
      </c>
      <c r="K993" s="127">
        <v>81.142215205246544</v>
      </c>
    </row>
    <row r="994" spans="7:11" ht="15" customHeight="1">
      <c r="G994" s="126">
        <v>43076</v>
      </c>
      <c r="H994" s="127">
        <v>85.511136907784959</v>
      </c>
      <c r="I994" s="127">
        <v>93.683274021352304</v>
      </c>
      <c r="J994" s="127">
        <v>89.796535052377109</v>
      </c>
      <c r="K994" s="127">
        <v>80.950935146951664</v>
      </c>
    </row>
    <row r="995" spans="7:11" ht="15" customHeight="1">
      <c r="G995" s="126">
        <v>43077</v>
      </c>
      <c r="H995" s="127">
        <v>85.19190306899803</v>
      </c>
      <c r="I995" s="127">
        <v>92.939099735216246</v>
      </c>
      <c r="J995" s="127">
        <v>89.418254764292868</v>
      </c>
      <c r="K995" s="127">
        <v>81.703910614525128</v>
      </c>
    </row>
    <row r="996" spans="7:11" ht="15" customHeight="1">
      <c r="G996" s="126">
        <v>43080</v>
      </c>
      <c r="H996" s="127">
        <v>85.583690052963789</v>
      </c>
      <c r="I996" s="127">
        <v>92.669189474610576</v>
      </c>
      <c r="J996" s="127">
        <v>89.99596204320612</v>
      </c>
      <c r="K996" s="127">
        <v>81.212047607481168</v>
      </c>
    </row>
    <row r="997" spans="7:11" ht="15" customHeight="1">
      <c r="G997" s="126">
        <v>43081</v>
      </c>
      <c r="H997" s="127">
        <v>85.36603061742727</v>
      </c>
      <c r="I997" s="127">
        <v>92.791681353542472</v>
      </c>
      <c r="J997" s="127">
        <v>89.9777957206298</v>
      </c>
      <c r="K997" s="127">
        <v>81.060238037405867</v>
      </c>
    </row>
    <row r="998" spans="7:11" ht="15" customHeight="1">
      <c r="G998" s="126">
        <v>43082</v>
      </c>
      <c r="H998" s="127">
        <v>85.148371181890724</v>
      </c>
      <c r="I998" s="127">
        <v>92.906299629433562</v>
      </c>
      <c r="J998" s="127">
        <v>89.878011896360505</v>
      </c>
      <c r="K998" s="127">
        <v>81.084527568617915</v>
      </c>
    </row>
    <row r="999" spans="7:11" ht="15" customHeight="1">
      <c r="G999" s="126">
        <v>43083</v>
      </c>
      <c r="H999" s="127">
        <v>85.939200464340132</v>
      </c>
      <c r="I999" s="127">
        <v>93.375897845171579</v>
      </c>
      <c r="J999" s="127">
        <v>90.296768965866505</v>
      </c>
      <c r="K999" s="127">
        <v>81.579426767063396</v>
      </c>
    </row>
    <row r="1000" spans="7:11" ht="15" customHeight="1">
      <c r="G1000" s="126">
        <v>43084</v>
      </c>
      <c r="H1000" s="127">
        <v>85.656243198142647</v>
      </c>
      <c r="I1000" s="127">
        <v>93.716625133499463</v>
      </c>
      <c r="J1000" s="127">
        <v>90.141557128412543</v>
      </c>
      <c r="K1000" s="127">
        <v>81.339567646344406</v>
      </c>
    </row>
    <row r="1001" spans="7:11" ht="15" customHeight="1">
      <c r="G1001" s="126">
        <v>43087</v>
      </c>
      <c r="H1001" s="127">
        <v>85.576434738445911</v>
      </c>
      <c r="I1001" s="127">
        <v>93.467069057340666</v>
      </c>
      <c r="J1001" s="127">
        <v>90.251062968212196</v>
      </c>
      <c r="K1001" s="127">
        <v>81.166504736458577</v>
      </c>
    </row>
    <row r="1002" spans="7:11" ht="15" customHeight="1">
      <c r="G1002" s="126">
        <v>43088</v>
      </c>
      <c r="H1002" s="127">
        <v>85.779583544946661</v>
      </c>
      <c r="I1002" s="127">
        <v>93.500266382525311</v>
      </c>
      <c r="J1002" s="127">
        <v>90.590387155776853</v>
      </c>
      <c r="K1002" s="127">
        <v>81.212047607481168</v>
      </c>
    </row>
    <row r="1003" spans="7:11" ht="15" customHeight="1">
      <c r="G1003" s="126">
        <v>43089</v>
      </c>
      <c r="H1003" s="127">
        <v>85.939200464340132</v>
      </c>
      <c r="I1003" s="127">
        <v>93.227091633466131</v>
      </c>
      <c r="J1003" s="127">
        <v>90.26933981368974</v>
      </c>
      <c r="K1003" s="127">
        <v>81.327422880738396</v>
      </c>
    </row>
    <row r="1004" spans="7:11" ht="15" customHeight="1">
      <c r="G1004" s="126">
        <v>43090</v>
      </c>
      <c r="H1004" s="127">
        <v>86.0407748675905</v>
      </c>
      <c r="I1004" s="127">
        <v>92.857142857142847</v>
      </c>
      <c r="J1004" s="127">
        <v>90.214531471362065</v>
      </c>
      <c r="K1004" s="127">
        <v>81.166504736458577</v>
      </c>
    </row>
    <row r="1005" spans="7:11" ht="15" customHeight="1">
      <c r="G1005" s="126">
        <v>43091</v>
      </c>
      <c r="H1005" s="127">
        <v>85.997242980483207</v>
      </c>
      <c r="I1005" s="127">
        <v>92.914497485220153</v>
      </c>
      <c r="J1005" s="127">
        <v>90.114222177297094</v>
      </c>
      <c r="K1005" s="127">
        <v>81.281880009715806</v>
      </c>
    </row>
    <row r="1006" spans="7:11" ht="15" customHeight="1">
      <c r="G1006" s="126">
        <v>43095</v>
      </c>
      <c r="H1006" s="127" t="e">
        <v>#N/A</v>
      </c>
      <c r="I1006" s="127">
        <v>92.939099735216246</v>
      </c>
      <c r="J1006" s="127" t="e">
        <v>#N/A</v>
      </c>
      <c r="K1006" s="127">
        <v>81.175613310663095</v>
      </c>
    </row>
    <row r="1007" spans="7:11" ht="15" customHeight="1">
      <c r="G1007" s="126">
        <v>43096</v>
      </c>
      <c r="H1007" s="127">
        <v>86.301966190234353</v>
      </c>
      <c r="I1007" s="127">
        <v>93.021201413427562</v>
      </c>
      <c r="J1007" s="127">
        <v>90.159789644012932</v>
      </c>
      <c r="K1007" s="127">
        <v>81.454942919601649</v>
      </c>
    </row>
    <row r="1008" spans="7:11" ht="15" customHeight="1">
      <c r="G1008" s="126">
        <v>43097</v>
      </c>
      <c r="H1008" s="127">
        <v>86.584923456431824</v>
      </c>
      <c r="I1008" s="127">
        <v>93.004769475357705</v>
      </c>
      <c r="J1008" s="127">
        <v>90.987956725862418</v>
      </c>
      <c r="K1008" s="127">
        <v>81.57639057566189</v>
      </c>
    </row>
    <row r="1009" spans="7:11" ht="15" customHeight="1">
      <c r="G1009" s="126">
        <v>43098</v>
      </c>
      <c r="H1009" s="127">
        <v>87.012987012987011</v>
      </c>
      <c r="I1009" s="127">
        <v>93.268379096545601</v>
      </c>
      <c r="J1009" s="127">
        <v>91.360934617749535</v>
      </c>
      <c r="K1009" s="127">
        <v>82.047000242895322</v>
      </c>
    </row>
    <row r="1010" spans="7:11" ht="15" customHeight="1">
      <c r="G1010" s="126">
        <v>43102</v>
      </c>
      <c r="H1010" s="127">
        <v>87.535369658274675</v>
      </c>
      <c r="I1010" s="127" t="e">
        <v>#N/A</v>
      </c>
      <c r="J1010" s="127">
        <v>91.793657331136743</v>
      </c>
      <c r="K1010" s="127">
        <v>82.286859363614269</v>
      </c>
    </row>
    <row r="1011" spans="7:11" ht="15" customHeight="1">
      <c r="G1011" s="126">
        <v>43103</v>
      </c>
      <c r="H1011" s="127">
        <v>87.23064644852353</v>
      </c>
      <c r="I1011" s="127" t="e">
        <v>#N/A</v>
      </c>
      <c r="J1011" s="127">
        <v>91.332855240241784</v>
      </c>
      <c r="K1011" s="127">
        <v>82.350619383045895</v>
      </c>
    </row>
    <row r="1012" spans="7:11" ht="15" customHeight="1">
      <c r="G1012" s="126">
        <v>43104</v>
      </c>
      <c r="H1012" s="127">
        <v>87.535369658274675</v>
      </c>
      <c r="I1012" s="127">
        <v>93.433895297249336</v>
      </c>
      <c r="J1012" s="127">
        <v>91.426520356886471</v>
      </c>
      <c r="K1012" s="127">
        <v>82.308112703424825</v>
      </c>
    </row>
    <row r="1013" spans="7:11" ht="15" customHeight="1">
      <c r="G1013" s="126">
        <v>43105</v>
      </c>
      <c r="H1013" s="127">
        <v>87.390263367916987</v>
      </c>
      <c r="I1013" s="127">
        <v>93.359340367053818</v>
      </c>
      <c r="J1013" s="127">
        <v>91.295442908346132</v>
      </c>
      <c r="K1013" s="127">
        <v>82.265606023803727</v>
      </c>
    </row>
    <row r="1014" spans="7:11" ht="15" customHeight="1">
      <c r="G1014" s="126">
        <v>43108</v>
      </c>
      <c r="H1014" s="127">
        <v>86.867880722629323</v>
      </c>
      <c r="I1014" s="127" t="e">
        <v>#N/A</v>
      </c>
      <c r="J1014" s="127">
        <v>91.174064225813041</v>
      </c>
      <c r="K1014" s="127">
        <v>82.226135535584163</v>
      </c>
    </row>
    <row r="1015" spans="7:11" ht="15" customHeight="1">
      <c r="G1015" s="126">
        <v>43109</v>
      </c>
      <c r="H1015" s="127">
        <v>86.570412827396069</v>
      </c>
      <c r="I1015" s="127">
        <v>93.458773409070744</v>
      </c>
      <c r="J1015" s="127">
        <v>90.728679014858542</v>
      </c>
      <c r="K1015" s="127">
        <v>82.220063152781151</v>
      </c>
    </row>
    <row r="1016" spans="7:11" ht="15" customHeight="1">
      <c r="G1016" s="126">
        <v>43110</v>
      </c>
      <c r="H1016" s="127">
        <v>87.00573169846912</v>
      </c>
      <c r="I1016" s="127">
        <v>93.766696349064986</v>
      </c>
      <c r="J1016" s="127">
        <v>91.164740771039988</v>
      </c>
      <c r="K1016" s="127">
        <v>82.302040320621813</v>
      </c>
    </row>
    <row r="1017" spans="7:11" ht="15" customHeight="1">
      <c r="G1017" s="126">
        <v>43111</v>
      </c>
      <c r="H1017" s="127">
        <v>87.187114561416237</v>
      </c>
      <c r="I1017" s="127">
        <v>94.228187919463082</v>
      </c>
      <c r="J1017" s="127">
        <v>91.043709150326805</v>
      </c>
      <c r="K1017" s="127">
        <v>81.746417294146227</v>
      </c>
    </row>
    <row r="1018" spans="7:11" ht="15" customHeight="1">
      <c r="G1018" s="126">
        <v>43112</v>
      </c>
      <c r="H1018" s="127">
        <v>88.057752303562353</v>
      </c>
      <c r="I1018" s="127">
        <v>94.668704486199744</v>
      </c>
      <c r="J1018" s="127">
        <v>91.774758081120041</v>
      </c>
      <c r="K1018" s="127">
        <v>82.821229050279328</v>
      </c>
    </row>
    <row r="1019" spans="7:11" ht="15" customHeight="1">
      <c r="G1019" s="126">
        <v>43116</v>
      </c>
      <c r="H1019" s="127">
        <v>88.732496553725611</v>
      </c>
      <c r="I1019" s="127">
        <v>95.079006772009024</v>
      </c>
      <c r="J1019" s="127">
        <v>92.297339269075465</v>
      </c>
      <c r="K1019" s="127">
        <v>83.477046393004613</v>
      </c>
    </row>
    <row r="1020" spans="7:11" ht="15" customHeight="1">
      <c r="G1020" s="126">
        <v>43117</v>
      </c>
      <c r="H1020" s="128">
        <v>88.53660306174271</v>
      </c>
      <c r="I1020" s="129">
        <v>95.449601160261068</v>
      </c>
      <c r="J1020" s="130">
        <v>92.460070524787383</v>
      </c>
      <c r="K1020" s="130">
        <v>83.726014087928107</v>
      </c>
    </row>
    <row r="1021" spans="7:11" ht="15" customHeight="1">
      <c r="G1021" s="126">
        <v>43118</v>
      </c>
      <c r="H1021" s="128">
        <v>88.768773126315025</v>
      </c>
      <c r="I1021" s="130">
        <v>94.56668163448586</v>
      </c>
      <c r="J1021" s="130">
        <v>92.883934152948527</v>
      </c>
      <c r="K1021" s="130">
        <v>84.321107602623272</v>
      </c>
    </row>
    <row r="1022" spans="7:11" ht="15" customHeight="1">
      <c r="G1022" s="126">
        <v>43119</v>
      </c>
      <c r="H1022" s="128">
        <v>88.913879416672714</v>
      </c>
      <c r="I1022" s="130">
        <v>94.82215218370105</v>
      </c>
      <c r="J1022" s="130">
        <v>93.05845511482255</v>
      </c>
      <c r="K1022" s="130">
        <v>84.318071411221766</v>
      </c>
    </row>
    <row r="1023" spans="7:11" ht="15" customHeight="1">
      <c r="G1023" s="126">
        <v>43122</v>
      </c>
      <c r="H1023" s="128">
        <v>88.797794384386549</v>
      </c>
      <c r="I1023" s="130">
        <v>95.036101083032491</v>
      </c>
      <c r="J1023" s="130">
        <v>92.816241540864127</v>
      </c>
      <c r="K1023" s="130">
        <v>84.409157153266946</v>
      </c>
    </row>
    <row r="1024" spans="7:11" ht="15" customHeight="1">
      <c r="G1024" s="126">
        <v>43123</v>
      </c>
      <c r="H1024" s="128">
        <v>88.870347529565407</v>
      </c>
      <c r="I1024" s="130">
        <v>94.899062725306422</v>
      </c>
      <c r="J1024" s="130">
        <v>92.700426328376835</v>
      </c>
      <c r="K1024" s="130">
        <v>84.615618168569355</v>
      </c>
    </row>
    <row r="1025" spans="7:11" ht="15" customHeight="1">
      <c r="G1025" s="126">
        <v>43124</v>
      </c>
      <c r="H1025" s="128">
        <v>89.617644924907495</v>
      </c>
      <c r="I1025" s="130">
        <v>95.683780099954561</v>
      </c>
      <c r="J1025" s="130">
        <v>93.792740662809052</v>
      </c>
      <c r="K1025" s="130">
        <v>85.839203303376237</v>
      </c>
    </row>
    <row r="1026" spans="7:11" ht="15" customHeight="1">
      <c r="G1026" s="126">
        <v>43125</v>
      </c>
      <c r="H1026" s="128">
        <v>90.016687223391116</v>
      </c>
      <c r="I1026" s="130">
        <v>96.605504587155963</v>
      </c>
      <c r="J1026" s="130">
        <v>94.669215249017739</v>
      </c>
      <c r="K1026" s="130">
        <v>86.580034005343691</v>
      </c>
    </row>
    <row r="1027" spans="7:11" ht="15" customHeight="1">
      <c r="G1027" s="126">
        <v>43126</v>
      </c>
      <c r="H1027" s="128">
        <v>90.227091344409786</v>
      </c>
      <c r="I1027" s="130">
        <v>95.945330296127551</v>
      </c>
      <c r="J1027" s="130">
        <v>95.357792277248905</v>
      </c>
      <c r="K1027" s="130">
        <v>86.513237794510573</v>
      </c>
    </row>
    <row r="1028" spans="7:11" ht="15" customHeight="1">
      <c r="G1028" s="126">
        <v>43129</v>
      </c>
      <c r="H1028" s="128">
        <v>89.813538416890367</v>
      </c>
      <c r="I1028" s="130">
        <v>96.800882515168212</v>
      </c>
      <c r="J1028" s="130">
        <v>95.26608249625987</v>
      </c>
      <c r="K1028" s="130">
        <v>85.395919358756373</v>
      </c>
    </row>
    <row r="1029" spans="7:11" ht="15" customHeight="1">
      <c r="G1029" s="126">
        <v>43130</v>
      </c>
      <c r="H1029" s="128">
        <v>90.118261626641498</v>
      </c>
      <c r="I1029" s="130">
        <v>96.738631143775848</v>
      </c>
      <c r="J1029" s="130">
        <v>95.551982851018209</v>
      </c>
      <c r="K1029" s="130">
        <v>85.766334709740107</v>
      </c>
    </row>
    <row r="1030" spans="7:11" ht="15" customHeight="1">
      <c r="G1030" s="126">
        <v>43131</v>
      </c>
      <c r="H1030" s="128">
        <v>90.379452949285337</v>
      </c>
      <c r="I1030" s="130">
        <v>96.747519294377057</v>
      </c>
      <c r="J1030" s="130">
        <v>95.551982851018209</v>
      </c>
      <c r="K1030" s="130">
        <v>85.991012873451538</v>
      </c>
    </row>
    <row r="1031" spans="7:11" ht="15" customHeight="1">
      <c r="G1031" s="126">
        <v>43132</v>
      </c>
      <c r="H1031" s="128">
        <v>90.393963578321106</v>
      </c>
      <c r="I1031" s="130">
        <v>96.446235574281005</v>
      </c>
      <c r="J1031" s="130">
        <v>95.551982851018209</v>
      </c>
      <c r="K1031" s="130">
        <v>86.343211076026222</v>
      </c>
    </row>
    <row r="1032" spans="7:11" ht="15" customHeight="1">
      <c r="G1032" s="126">
        <v>43133</v>
      </c>
      <c r="H1032" s="128">
        <v>90.633388957411313</v>
      </c>
      <c r="I1032" s="130">
        <v>96.252285191956119</v>
      </c>
      <c r="J1032" s="130">
        <v>95.922100279750381</v>
      </c>
      <c r="K1032" s="130">
        <v>86.36750060723827</v>
      </c>
    </row>
    <row r="1033" spans="7:11" ht="15" customHeight="1">
      <c r="G1033" s="126">
        <v>43136</v>
      </c>
      <c r="H1033" s="131">
        <v>90.256112602481309</v>
      </c>
      <c r="I1033" s="131">
        <v>95.770804911323324</v>
      </c>
      <c r="J1033" s="131">
        <v>95.726403951465684</v>
      </c>
      <c r="K1033" s="131">
        <v>85.304833616711193</v>
      </c>
    </row>
    <row r="1034" spans="7:11" ht="15" customHeight="1">
      <c r="G1034" s="126">
        <v>43137</v>
      </c>
      <c r="H1034" s="131">
        <v>89.45077269099616</v>
      </c>
      <c r="I1034" s="131">
        <v>96.872125114995384</v>
      </c>
      <c r="J1034" s="131">
        <v>95.296632816675569</v>
      </c>
      <c r="K1034" s="131">
        <v>84.597401020160305</v>
      </c>
    </row>
    <row r="1035" spans="7:11" ht="15" customHeight="1">
      <c r="G1035" s="126">
        <v>43138</v>
      </c>
      <c r="H1035" s="127">
        <v>89.516070521657113</v>
      </c>
      <c r="I1035" s="127">
        <v>96.234692012429164</v>
      </c>
      <c r="J1035" s="127">
        <v>94.850516012341728</v>
      </c>
      <c r="K1035" s="127">
        <v>84.336288559630788</v>
      </c>
    </row>
    <row r="1036" spans="7:11" ht="15" customHeight="1">
      <c r="G1036" s="126">
        <v>43139</v>
      </c>
      <c r="H1036" s="127">
        <v>88.892113473119068</v>
      </c>
      <c r="I1036" s="127">
        <v>96.269884805266045</v>
      </c>
      <c r="J1036" s="127">
        <v>94.308685073521616</v>
      </c>
      <c r="K1036" s="127">
        <v>84.834223949477774</v>
      </c>
    </row>
    <row r="1037" spans="7:11" ht="15" customHeight="1">
      <c r="G1037" s="126">
        <v>43140</v>
      </c>
      <c r="H1037" s="127">
        <v>89.044475077994633</v>
      </c>
      <c r="I1037" s="127">
        <v>96.747519294377057</v>
      </c>
      <c r="J1037" s="127">
        <v>94.992008524240802</v>
      </c>
      <c r="K1037" s="127">
        <v>83.959800825844056</v>
      </c>
    </row>
    <row r="1038" spans="7:11" ht="15" customHeight="1">
      <c r="G1038" s="126">
        <v>43143</v>
      </c>
      <c r="H1038" s="127">
        <v>88.971921932815775</v>
      </c>
      <c r="I1038" s="127" t="e">
        <v>#N/A</v>
      </c>
      <c r="J1038" s="127">
        <v>95.093333333333334</v>
      </c>
      <c r="K1038" s="127">
        <v>84.111610395919371</v>
      </c>
    </row>
    <row r="1039" spans="7:11" ht="15" customHeight="1">
      <c r="G1039" s="126">
        <v>43144</v>
      </c>
      <c r="H1039" s="127">
        <v>89.479793949067684</v>
      </c>
      <c r="I1039" s="127">
        <v>96.854304635761579</v>
      </c>
      <c r="J1039" s="127">
        <v>95.470122081816228</v>
      </c>
      <c r="K1039" s="127">
        <v>84.418265727471464</v>
      </c>
    </row>
    <row r="1040" spans="7:11" ht="15" customHeight="1">
      <c r="G1040" s="126">
        <v>43145</v>
      </c>
      <c r="H1040" s="127">
        <v>89.588623666835943</v>
      </c>
      <c r="I1040" s="127">
        <v>98.319327731092429</v>
      </c>
      <c r="J1040" s="127">
        <v>95.490574121679515</v>
      </c>
      <c r="K1040" s="127">
        <v>84.108574204517851</v>
      </c>
    </row>
    <row r="1041" spans="7:11" ht="15" customHeight="1">
      <c r="G1041" s="126">
        <v>43146</v>
      </c>
      <c r="H1041" s="127">
        <v>90.64064427192919</v>
      </c>
      <c r="I1041" s="127">
        <v>98.79902420716833</v>
      </c>
      <c r="J1041" s="127">
        <v>96.326310102647199</v>
      </c>
      <c r="K1041" s="127">
        <v>85.295725042506675</v>
      </c>
    </row>
    <row r="1042" spans="7:11" ht="15" customHeight="1">
      <c r="G1042" s="126">
        <v>43147</v>
      </c>
      <c r="H1042" s="127">
        <v>90.430240150910535</v>
      </c>
      <c r="I1042" s="127">
        <v>99.621570482497631</v>
      </c>
      <c r="J1042" s="127">
        <v>96.597681222234257</v>
      </c>
      <c r="K1042" s="127">
        <v>85.395919358756373</v>
      </c>
    </row>
    <row r="1043" spans="7:11" ht="15" customHeight="1">
      <c r="G1043" s="126">
        <v>43151</v>
      </c>
      <c r="H1043" s="127">
        <v>89.530581150692882</v>
      </c>
      <c r="I1043" s="127">
        <v>98.613972654055061</v>
      </c>
      <c r="J1043" s="127">
        <v>95.378196212688565</v>
      </c>
      <c r="K1043" s="127">
        <v>84.931382074325953</v>
      </c>
    </row>
    <row r="1044" spans="7:11" ht="15" customHeight="1">
      <c r="G1044" s="126">
        <v>43152</v>
      </c>
      <c r="H1044" s="127">
        <v>89.327432344192133</v>
      </c>
      <c r="I1044" s="127">
        <v>97.95348837209302</v>
      </c>
      <c r="J1044" s="127">
        <v>95.07305108243574</v>
      </c>
      <c r="K1044" s="127">
        <v>84.545785766334717</v>
      </c>
    </row>
    <row r="1045" spans="7:11" ht="15" customHeight="1">
      <c r="G1045" s="126">
        <v>43153</v>
      </c>
      <c r="H1045" s="127">
        <v>89.066241021548279</v>
      </c>
      <c r="I1045" s="127">
        <v>98.090358639962744</v>
      </c>
      <c r="J1045" s="127">
        <v>95.093333333333334</v>
      </c>
      <c r="K1045" s="127">
        <v>84.281637114403694</v>
      </c>
    </row>
    <row r="1046" spans="7:11" ht="15" customHeight="1">
      <c r="G1046" s="126">
        <v>43154</v>
      </c>
      <c r="H1046" s="127">
        <v>89.233113255459614</v>
      </c>
      <c r="I1046" s="127">
        <v>98.503274087932652</v>
      </c>
      <c r="J1046" s="127">
        <v>95.408818493150676</v>
      </c>
      <c r="K1046" s="127">
        <v>84.882803011901871</v>
      </c>
    </row>
    <row r="1047" spans="7:11" ht="15" customHeight="1">
      <c r="G1047" s="126">
        <v>43157</v>
      </c>
      <c r="H1047" s="127">
        <v>89.385474860335194</v>
      </c>
      <c r="I1047" s="127">
        <v>98.873239436619713</v>
      </c>
      <c r="J1047" s="127">
        <v>95.378196212688565</v>
      </c>
      <c r="K1047" s="127">
        <v>85.298761233908181</v>
      </c>
    </row>
    <row r="1048" spans="7:11" ht="15" customHeight="1">
      <c r="G1048" s="126">
        <v>43158</v>
      </c>
      <c r="H1048" s="127">
        <v>89.247623884495383</v>
      </c>
      <c r="I1048" s="127">
        <v>98.512489475161388</v>
      </c>
      <c r="J1048" s="127">
        <v>95.093333333333334</v>
      </c>
      <c r="K1048" s="127">
        <v>84.691522953607006</v>
      </c>
    </row>
    <row r="1049" spans="7:11" ht="15" customHeight="1">
      <c r="G1049" s="126">
        <v>43159</v>
      </c>
      <c r="H1049" s="127">
        <v>88.61641152143946</v>
      </c>
      <c r="I1049" s="127">
        <v>98.117778606038016</v>
      </c>
      <c r="J1049" s="127">
        <v>94.498622005511962</v>
      </c>
      <c r="K1049" s="127">
        <v>84.053922759290742</v>
      </c>
    </row>
    <row r="1050" spans="7:11" ht="15" customHeight="1">
      <c r="G1050" s="126">
        <v>43160</v>
      </c>
      <c r="H1050" s="127">
        <v>88.304432997170423</v>
      </c>
      <c r="I1050" s="127">
        <v>98.706411698537664</v>
      </c>
      <c r="J1050" s="127">
        <v>94.238900634249461</v>
      </c>
      <c r="K1050" s="127">
        <v>83.464901627398589</v>
      </c>
    </row>
    <row r="1051" spans="7:11" ht="15" customHeight="1">
      <c r="G1051" s="126">
        <v>43161</v>
      </c>
      <c r="H1051" s="127">
        <v>89.327432344192133</v>
      </c>
      <c r="I1051" s="127">
        <v>99.105882352941165</v>
      </c>
      <c r="J1051" s="127">
        <v>95.347593582887683</v>
      </c>
      <c r="K1051" s="127">
        <v>83.741195044935637</v>
      </c>
    </row>
    <row r="1052" spans="7:11" ht="15" customHeight="1">
      <c r="G1052" s="126">
        <v>43164</v>
      </c>
      <c r="H1052" s="127">
        <v>89.291155771602675</v>
      </c>
      <c r="I1052" s="127">
        <v>99.763145428706778</v>
      </c>
      <c r="J1052" s="127">
        <v>95.062913201108984</v>
      </c>
      <c r="K1052" s="127">
        <v>83.877823658003393</v>
      </c>
    </row>
    <row r="1053" spans="7:11" ht="15" customHeight="1">
      <c r="G1053" s="126">
        <v>43165</v>
      </c>
      <c r="H1053" s="127">
        <v>90.045708481462668</v>
      </c>
      <c r="I1053" s="127">
        <v>99.012693935119898</v>
      </c>
      <c r="J1053" s="127">
        <v>95.012256208035794</v>
      </c>
      <c r="K1053" s="127">
        <v>84.397012387660922</v>
      </c>
    </row>
    <row r="1054" spans="7:11" ht="15" customHeight="1">
      <c r="G1054" s="126">
        <v>43166</v>
      </c>
      <c r="H1054" s="127">
        <v>90.089240368569975</v>
      </c>
      <c r="I1054" s="127">
        <v>99.697027078204869</v>
      </c>
      <c r="J1054" s="127">
        <v>94.941427050053235</v>
      </c>
      <c r="K1054" s="127">
        <v>84.135899927131405</v>
      </c>
    </row>
    <row r="1055" spans="7:11" ht="15" customHeight="1">
      <c r="G1055" s="126">
        <v>43167</v>
      </c>
      <c r="H1055" s="127">
        <v>90.118261626641498</v>
      </c>
      <c r="I1055" s="127">
        <v>99.227289860535237</v>
      </c>
      <c r="J1055" s="127">
        <v>94.15927334178285</v>
      </c>
      <c r="K1055" s="127">
        <v>84.169298032547985</v>
      </c>
    </row>
    <row r="1056" spans="7:11" ht="15" customHeight="1">
      <c r="G1056" s="126">
        <v>43168</v>
      </c>
      <c r="H1056" s="127">
        <v>89.175070739316553</v>
      </c>
      <c r="I1056" s="127">
        <v>98.687910028116193</v>
      </c>
      <c r="J1056" s="127">
        <v>93.792740662809052</v>
      </c>
      <c r="K1056" s="127">
        <v>83.953728443041044</v>
      </c>
    </row>
    <row r="1057" spans="7:11" ht="15" customHeight="1">
      <c r="G1057" s="126">
        <v>43171</v>
      </c>
      <c r="H1057" s="127">
        <v>89.254879199013274</v>
      </c>
      <c r="I1057" s="127">
        <v>98.761958356781093</v>
      </c>
      <c r="J1057" s="127">
        <v>93.77300936152308</v>
      </c>
      <c r="K1057" s="127">
        <v>84.126791352926887</v>
      </c>
    </row>
    <row r="1058" spans="7:11" ht="15" customHeight="1">
      <c r="G1058" s="126">
        <v>43172</v>
      </c>
      <c r="H1058" s="127">
        <v>89.80628310237249</v>
      </c>
      <c r="I1058" s="127">
        <v>99.003384731101917</v>
      </c>
      <c r="J1058" s="127">
        <v>94.05000527481802</v>
      </c>
      <c r="K1058" s="127">
        <v>84.369686665047368</v>
      </c>
    </row>
    <row r="1059" spans="7:11" ht="15" customHeight="1">
      <c r="G1059" s="126">
        <v>43173</v>
      </c>
      <c r="H1059" s="127">
        <v>89.740985271711523</v>
      </c>
      <c r="I1059" s="127">
        <v>98.919680601221231</v>
      </c>
      <c r="J1059" s="127">
        <v>94.328642471696099</v>
      </c>
      <c r="K1059" s="127">
        <v>84.867622054894326</v>
      </c>
    </row>
    <row r="1060" spans="7:11" ht="15" customHeight="1">
      <c r="G1060" s="126">
        <v>43174</v>
      </c>
      <c r="H1060" s="127">
        <v>89.537836465210759</v>
      </c>
      <c r="I1060" s="127">
        <v>99.330251863031791</v>
      </c>
      <c r="J1060" s="127">
        <v>94.248863516227928</v>
      </c>
      <c r="K1060" s="127">
        <v>84.582220063152775</v>
      </c>
    </row>
    <row r="1061" spans="7:11" ht="15" customHeight="1">
      <c r="G1061" s="126">
        <v>43175</v>
      </c>
      <c r="H1061" s="127">
        <v>89.247623884495383</v>
      </c>
      <c r="I1061" s="127">
        <v>99.433427762039656</v>
      </c>
      <c r="J1061" s="127">
        <v>93.881634372367301</v>
      </c>
      <c r="K1061" s="127">
        <v>84.816006801068738</v>
      </c>
    </row>
    <row r="1062" spans="7:11" ht="15" customHeight="1">
      <c r="G1062" s="126">
        <v>43178</v>
      </c>
      <c r="H1062" s="127">
        <v>89.305666400638472</v>
      </c>
      <c r="I1062" s="127">
        <v>99.499196825096845</v>
      </c>
      <c r="J1062" s="127">
        <v>93.49764027267959</v>
      </c>
      <c r="K1062" s="127">
        <v>85.292688851105183</v>
      </c>
    </row>
    <row r="1063" spans="7:11" ht="15" customHeight="1">
      <c r="G1063" s="126">
        <v>43179</v>
      </c>
      <c r="H1063" s="127">
        <v>89.066241021548279</v>
      </c>
      <c r="I1063" s="127">
        <v>99.236641221374029</v>
      </c>
      <c r="J1063" s="127">
        <v>93.429050513519172</v>
      </c>
      <c r="K1063" s="127">
        <v>85.061938304590726</v>
      </c>
    </row>
    <row r="1064" spans="7:11" ht="15" customHeight="1">
      <c r="G1064" s="126">
        <v>43180</v>
      </c>
      <c r="H1064" s="127">
        <v>89.138794166727124</v>
      </c>
      <c r="I1064" s="127" t="e">
        <v>#N/A</v>
      </c>
      <c r="J1064" s="127" t="e">
        <v>#N/A</v>
      </c>
      <c r="K1064" s="127">
        <v>85.313942190915697</v>
      </c>
    </row>
    <row r="1065" spans="7:11" ht="15" customHeight="1">
      <c r="G1065" s="126">
        <v>43181</v>
      </c>
      <c r="H1065" s="127">
        <v>89.356453602263656</v>
      </c>
      <c r="I1065" s="127">
        <v>99.621570482497631</v>
      </c>
      <c r="J1065" s="127">
        <v>94.05000527481802</v>
      </c>
      <c r="K1065" s="127">
        <v>86.179256740344911</v>
      </c>
    </row>
    <row r="1066" spans="7:11" ht="15" customHeight="1">
      <c r="G1066" s="126">
        <v>43182</v>
      </c>
      <c r="H1066" s="127">
        <v>89.574113037800174</v>
      </c>
      <c r="I1066" s="127">
        <v>100.38131553860819</v>
      </c>
      <c r="J1066" s="127">
        <v>94.139387539598744</v>
      </c>
      <c r="K1066" s="127">
        <v>85.742045178528045</v>
      </c>
    </row>
    <row r="1067" spans="7:11" ht="15" customHeight="1">
      <c r="G1067" s="126">
        <v>43185</v>
      </c>
      <c r="H1067" s="127">
        <v>90.045708481462668</v>
      </c>
      <c r="I1067" s="127">
        <v>100.30481996570775</v>
      </c>
      <c r="J1067" s="127">
        <v>94.189117802430005</v>
      </c>
      <c r="K1067" s="127">
        <v>86.388753947048812</v>
      </c>
    </row>
    <row r="1068" spans="7:11" ht="15" customHeight="1">
      <c r="G1068" s="126">
        <v>43186</v>
      </c>
      <c r="H1068" s="127">
        <v>89.791772473336721</v>
      </c>
      <c r="I1068" s="127">
        <v>99.687588753195115</v>
      </c>
      <c r="J1068" s="127">
        <v>94.169219393683306</v>
      </c>
      <c r="K1068" s="127">
        <v>85.687393733300937</v>
      </c>
    </row>
    <row r="1069" spans="7:11" ht="15" customHeight="1">
      <c r="G1069" s="126">
        <v>43187</v>
      </c>
      <c r="H1069" s="127">
        <v>89.951389392730178</v>
      </c>
      <c r="I1069" s="127">
        <v>99.829351535836182</v>
      </c>
      <c r="J1069" s="127">
        <v>93.704015135589657</v>
      </c>
      <c r="K1069" s="127">
        <v>85.881709982997322</v>
      </c>
    </row>
    <row r="1070" spans="7:11" ht="15" customHeight="1">
      <c r="G1070" s="126">
        <v>43188</v>
      </c>
      <c r="H1070" s="127">
        <v>89.392730174853071</v>
      </c>
      <c r="I1070" s="127">
        <v>98.79902420716833</v>
      </c>
      <c r="J1070" s="127">
        <v>93.175167224080269</v>
      </c>
      <c r="K1070" s="127">
        <v>85.386810784551855</v>
      </c>
    </row>
    <row r="1071" spans="7:11" ht="15" customHeight="1">
      <c r="G1071" s="126">
        <v>43189</v>
      </c>
      <c r="H1071" s="127" t="e">
        <v>#N/A</v>
      </c>
      <c r="I1071" s="127">
        <v>99.161879649684536</v>
      </c>
      <c r="J1071" s="127" t="e">
        <v>#N/A</v>
      </c>
      <c r="K1071" s="127" t="e">
        <v>#N/A</v>
      </c>
    </row>
    <row r="1072" spans="7:11" ht="15" customHeight="1">
      <c r="G1072" s="126">
        <v>43192</v>
      </c>
      <c r="H1072" s="127" t="e">
        <v>#N/A</v>
      </c>
      <c r="I1072" s="127">
        <v>99.040632054176086</v>
      </c>
      <c r="J1072" s="127">
        <v>93.487835570469798</v>
      </c>
      <c r="K1072" s="127">
        <v>85.377702210347323</v>
      </c>
    </row>
    <row r="1073" spans="7:11" ht="15" customHeight="1">
      <c r="G1073" s="126">
        <v>43193</v>
      </c>
      <c r="H1073" s="127">
        <v>89.298411086120566</v>
      </c>
      <c r="I1073" s="127">
        <v>99.442818018698645</v>
      </c>
      <c r="J1073" s="127">
        <v>93.184906449252637</v>
      </c>
      <c r="K1073" s="127">
        <v>85.174277386446434</v>
      </c>
    </row>
    <row r="1074" spans="7:11" ht="15" customHeight="1">
      <c r="G1074" s="126">
        <v>43194</v>
      </c>
      <c r="H1074" s="127">
        <v>89.066241021548279</v>
      </c>
      <c r="I1074" s="127">
        <v>98.863956436015386</v>
      </c>
      <c r="J1074" s="127">
        <v>93.009911319770481</v>
      </c>
      <c r="K1074" s="127">
        <v>85.247145980082578</v>
      </c>
    </row>
    <row r="1075" spans="7:11" ht="15" customHeight="1">
      <c r="G1075" s="126">
        <v>43195</v>
      </c>
      <c r="H1075" s="127">
        <v>88.950155989262129</v>
      </c>
      <c r="I1075" s="127">
        <v>98.466429773704874</v>
      </c>
      <c r="J1075" s="127">
        <v>92.83557221701551</v>
      </c>
      <c r="K1075" s="127">
        <v>85.398955550157879</v>
      </c>
    </row>
    <row r="1076" spans="7:11" ht="15" customHeight="1">
      <c r="G1076" s="126">
        <v>43196</v>
      </c>
      <c r="H1076" s="127">
        <v>88.761517811797148</v>
      </c>
      <c r="I1076" s="127">
        <v>98.255108705794527</v>
      </c>
      <c r="J1076" s="127">
        <v>92.556063122923575</v>
      </c>
      <c r="K1076" s="127">
        <v>85.104444984211796</v>
      </c>
    </row>
    <row r="1077" spans="7:11" ht="15" customHeight="1">
      <c r="G1077" s="126">
        <v>43199</v>
      </c>
      <c r="H1077" s="127">
        <v>89.269389828049043</v>
      </c>
      <c r="I1077" s="127">
        <v>98.457223001402511</v>
      </c>
      <c r="J1077" s="127">
        <v>92.83557221701551</v>
      </c>
      <c r="K1077" s="127">
        <v>85.641850862278361</v>
      </c>
    </row>
    <row r="1078" spans="7:11" ht="15" customHeight="1">
      <c r="G1078" s="126">
        <v>43200</v>
      </c>
      <c r="H1078" s="127">
        <v>89.682942755568448</v>
      </c>
      <c r="I1078" s="127">
        <v>98.678661793646341</v>
      </c>
      <c r="J1078" s="127">
        <v>93.243384583202598</v>
      </c>
      <c r="K1078" s="127">
        <v>85.978868107845514</v>
      </c>
    </row>
    <row r="1079" spans="7:11" ht="15" customHeight="1">
      <c r="G1079" s="126">
        <v>43201</v>
      </c>
      <c r="H1079" s="127">
        <v>89.849814989479782</v>
      </c>
      <c r="I1079" s="127">
        <v>98.328508730973937</v>
      </c>
      <c r="J1079" s="127">
        <v>93.048742302473642</v>
      </c>
      <c r="K1079" s="127">
        <v>86.185329123147923</v>
      </c>
    </row>
    <row r="1080" spans="7:11" ht="15" customHeight="1">
      <c r="G1080" s="126">
        <v>43202</v>
      </c>
      <c r="H1080" s="127">
        <v>89.40724080388884</v>
      </c>
      <c r="I1080" s="127">
        <v>98.577045497097913</v>
      </c>
      <c r="J1080" s="127">
        <v>92.608944060665863</v>
      </c>
      <c r="K1080" s="127">
        <v>86.145858634928345</v>
      </c>
    </row>
    <row r="1081" spans="7:11" ht="15" customHeight="1">
      <c r="G1081" s="126">
        <v>43203</v>
      </c>
      <c r="H1081" s="127">
        <v>89.363708916781533</v>
      </c>
      <c r="I1081" s="127">
        <v>98.108636914189873</v>
      </c>
      <c r="J1081" s="127">
        <v>92.65225524838911</v>
      </c>
      <c r="K1081" s="127">
        <v>86.70755404420693</v>
      </c>
    </row>
    <row r="1082" spans="7:11" ht="15" customHeight="1">
      <c r="G1082" s="126">
        <v>43206</v>
      </c>
      <c r="H1082" s="127">
        <v>89.748240586229414</v>
      </c>
      <c r="I1082" s="127">
        <v>98.209289311695585</v>
      </c>
      <c r="J1082" s="127">
        <v>92.83557221701551</v>
      </c>
      <c r="K1082" s="127">
        <v>86.832037891668691</v>
      </c>
    </row>
    <row r="1083" spans="7:11" ht="15" customHeight="1">
      <c r="G1083" s="126">
        <v>43207</v>
      </c>
      <c r="H1083" s="127">
        <v>89.65392149749691</v>
      </c>
      <c r="I1083" s="127">
        <v>98.411214953271013</v>
      </c>
      <c r="J1083" s="127">
        <v>92.700426328376835</v>
      </c>
      <c r="K1083" s="127">
        <v>87.041535098372606</v>
      </c>
    </row>
    <row r="1084" spans="7:11" ht="15" customHeight="1">
      <c r="G1084" s="126">
        <v>43208</v>
      </c>
      <c r="H1084" s="127">
        <v>89.87883624755132</v>
      </c>
      <c r="I1084" s="127">
        <v>98.117778606038016</v>
      </c>
      <c r="J1084" s="127">
        <v>92.087594256791647</v>
      </c>
      <c r="K1084" s="127">
        <v>86.273378673791584</v>
      </c>
    </row>
    <row r="1085" spans="7:11" ht="15" customHeight="1">
      <c r="G1085" s="126">
        <v>43209</v>
      </c>
      <c r="H1085" s="127">
        <v>89.835304360444013</v>
      </c>
      <c r="I1085" s="127">
        <v>98.008190618019356</v>
      </c>
      <c r="J1085" s="127">
        <v>92.078083040694068</v>
      </c>
      <c r="K1085" s="127">
        <v>86.33713869322321</v>
      </c>
    </row>
    <row r="1086" spans="7:11" ht="15" customHeight="1">
      <c r="G1086" s="126">
        <v>43210</v>
      </c>
      <c r="H1086" s="127">
        <v>89.305666400638472</v>
      </c>
      <c r="I1086" s="127">
        <v>97.962601172202056</v>
      </c>
      <c r="J1086" s="127">
        <v>91.501590885764131</v>
      </c>
      <c r="K1086" s="127">
        <v>85.462715569589506</v>
      </c>
    </row>
    <row r="1087" spans="7:11" ht="15" customHeight="1">
      <c r="G1087" s="126">
        <v>43213</v>
      </c>
      <c r="H1087" s="127">
        <v>88.790539069868672</v>
      </c>
      <c r="I1087" s="127">
        <v>97.662771285475785</v>
      </c>
      <c r="J1087" s="127">
        <v>91.370298247412123</v>
      </c>
      <c r="K1087" s="127">
        <v>84.727957250425064</v>
      </c>
    </row>
    <row r="1088" spans="7:11" ht="15" customHeight="1">
      <c r="G1088" s="126">
        <v>43214</v>
      </c>
      <c r="H1088" s="127">
        <v>88.609156206921568</v>
      </c>
      <c r="I1088" s="127">
        <v>96.818683339463036</v>
      </c>
      <c r="J1088" s="127">
        <v>91.136781844203625</v>
      </c>
      <c r="K1088" s="127">
        <v>84.655088656788919</v>
      </c>
    </row>
    <row r="1089" spans="7:11" ht="15" customHeight="1">
      <c r="G1089" s="126">
        <v>43215</v>
      </c>
      <c r="H1089" s="127">
        <v>88.406007400420791</v>
      </c>
      <c r="I1089" s="127">
        <v>96.446235574281005</v>
      </c>
      <c r="J1089" s="127">
        <v>90.719446423119962</v>
      </c>
      <c r="K1089" s="127">
        <v>84.724921059023558</v>
      </c>
    </row>
    <row r="1090" spans="7:11" ht="15" customHeight="1">
      <c r="G1090" s="126">
        <v>43216</v>
      </c>
      <c r="H1090" s="127">
        <v>88.282667053616777</v>
      </c>
      <c r="I1090" s="127">
        <v>96.278687025692591</v>
      </c>
      <c r="J1090" s="127">
        <v>90.645653279105218</v>
      </c>
      <c r="K1090" s="127">
        <v>84.803862035462714</v>
      </c>
    </row>
    <row r="1091" spans="7:11" ht="15" customHeight="1">
      <c r="G1091" s="126">
        <v>43217</v>
      </c>
      <c r="H1091" s="127">
        <v>87.571646230864104</v>
      </c>
      <c r="I1091" s="127">
        <v>96.331534168877511</v>
      </c>
      <c r="J1091" s="127">
        <v>89.986877965075195</v>
      </c>
      <c r="K1091" s="127">
        <v>83.607602623269358</v>
      </c>
    </row>
    <row r="1092" spans="7:11" ht="15" customHeight="1">
      <c r="G1092" s="126">
        <v>43220</v>
      </c>
      <c r="H1092" s="127">
        <v>87.636944061525057</v>
      </c>
      <c r="I1092" s="127">
        <v>96.331534168877511</v>
      </c>
      <c r="J1092" s="127">
        <v>90.105114210632692</v>
      </c>
      <c r="K1092" s="127">
        <v>83.343453971338349</v>
      </c>
    </row>
    <row r="1093" spans="7:11" ht="15" customHeight="1">
      <c r="G1093" s="126">
        <v>43221</v>
      </c>
      <c r="H1093" s="127" t="e">
        <v>#N/A</v>
      </c>
      <c r="I1093" s="127">
        <v>96.340347666971638</v>
      </c>
      <c r="J1093" s="127" t="e">
        <v>#N/A</v>
      </c>
      <c r="K1093" s="127">
        <v>83.158246295846496</v>
      </c>
    </row>
    <row r="1094" spans="7:11" ht="15" customHeight="1">
      <c r="G1094" s="126">
        <v>43222</v>
      </c>
      <c r="H1094" s="127">
        <v>87.114561416237407</v>
      </c>
      <c r="I1094" s="127">
        <v>95.875443867795681</v>
      </c>
      <c r="J1094" s="127">
        <v>89.52600923880297</v>
      </c>
      <c r="K1094" s="127">
        <v>82.909278600923003</v>
      </c>
    </row>
    <row r="1095" spans="7:11" ht="15" customHeight="1">
      <c r="G1095" s="126">
        <v>43223</v>
      </c>
      <c r="H1095" s="127">
        <v>87.00573169846912</v>
      </c>
      <c r="I1095" s="127" t="e">
        <v>#N/A</v>
      </c>
      <c r="J1095" s="127">
        <v>89.32865731462924</v>
      </c>
      <c r="K1095" s="127">
        <v>82.493320378916692</v>
      </c>
    </row>
    <row r="1096" spans="7:11" ht="15" customHeight="1">
      <c r="G1096" s="126">
        <v>43224</v>
      </c>
      <c r="H1096" s="127">
        <v>86.8388594645578</v>
      </c>
      <c r="I1096" s="127" t="e">
        <v>#N/A</v>
      </c>
      <c r="J1096" s="127">
        <v>89.306286000500862</v>
      </c>
      <c r="K1096" s="127">
        <v>82.39312606266698</v>
      </c>
    </row>
    <row r="1097" spans="7:11" ht="15" customHeight="1">
      <c r="G1097" s="126">
        <v>43227</v>
      </c>
      <c r="H1097" s="127">
        <v>86.352753391859522</v>
      </c>
      <c r="I1097" s="127">
        <v>96.65871121718375</v>
      </c>
      <c r="J1097" s="127">
        <v>88.750622200099556</v>
      </c>
      <c r="K1097" s="127">
        <v>82.168447898955549</v>
      </c>
    </row>
    <row r="1098" spans="7:11" ht="15" customHeight="1">
      <c r="G1098" s="126">
        <v>43228</v>
      </c>
      <c r="H1098" s="127">
        <v>86.120583327287235</v>
      </c>
      <c r="I1098" s="127">
        <v>96.685336516389683</v>
      </c>
      <c r="J1098" s="127">
        <v>88.963177327612016</v>
      </c>
      <c r="K1098" s="127">
        <v>82.065217391304344</v>
      </c>
    </row>
    <row r="1099" spans="7:11" ht="15" customHeight="1">
      <c r="G1099" s="126">
        <v>43229</v>
      </c>
      <c r="H1099" s="127">
        <v>86.185881157948188</v>
      </c>
      <c r="I1099" s="127">
        <v>96.164383561643831</v>
      </c>
      <c r="J1099" s="127">
        <v>89.016475287069383</v>
      </c>
      <c r="K1099" s="127">
        <v>82.368836531454932</v>
      </c>
    </row>
    <row r="1100" spans="7:11" ht="15" customHeight="1">
      <c r="G1100" s="126">
        <v>43230</v>
      </c>
      <c r="H1100" s="127">
        <v>86.178625843430297</v>
      </c>
      <c r="I1100" s="127">
        <v>95.8056591756892</v>
      </c>
      <c r="J1100" s="127" t="e">
        <v>#N/A</v>
      </c>
      <c r="K1100" s="127">
        <v>82.37794510565945</v>
      </c>
    </row>
    <row r="1101" spans="7:11" ht="15" customHeight="1">
      <c r="G1101" s="126">
        <v>43231</v>
      </c>
      <c r="H1101" s="127">
        <v>86.584923456431824</v>
      </c>
      <c r="I1101" s="127">
        <v>96.243487798190287</v>
      </c>
      <c r="J1101" s="127">
        <v>89.212448714099878</v>
      </c>
      <c r="K1101" s="127">
        <v>82.432596550886558</v>
      </c>
    </row>
    <row r="1102" spans="7:11" ht="15" customHeight="1">
      <c r="G1102" s="126">
        <v>43234</v>
      </c>
      <c r="H1102" s="127">
        <v>86.976710440397596</v>
      </c>
      <c r="I1102" s="127">
        <v>96.313912009512492</v>
      </c>
      <c r="J1102" s="127">
        <v>89.294657344898738</v>
      </c>
      <c r="K1102" s="127">
        <v>82.535827058537762</v>
      </c>
    </row>
    <row r="1103" spans="7:11" ht="15" customHeight="1">
      <c r="G1103" s="126">
        <v>43235</v>
      </c>
      <c r="H1103" s="127">
        <v>86.214902416019726</v>
      </c>
      <c r="I1103" s="127">
        <v>95.989061075660885</v>
      </c>
      <c r="J1103" s="127">
        <v>89.094761248026217</v>
      </c>
      <c r="K1103" s="127">
        <v>82.213990769978139</v>
      </c>
    </row>
    <row r="1104" spans="7:11" ht="15" customHeight="1">
      <c r="G1104" s="126">
        <v>43236</v>
      </c>
      <c r="H1104" s="127">
        <v>85.496626278749162</v>
      </c>
      <c r="I1104" s="127">
        <v>95.48422198041348</v>
      </c>
      <c r="J1104" s="127">
        <v>89.026253507624403</v>
      </c>
      <c r="K1104" s="127">
        <v>81.813213504979345</v>
      </c>
    </row>
    <row r="1105" spans="7:11" ht="15" customHeight="1">
      <c r="G1105" s="126">
        <v>43237</v>
      </c>
      <c r="H1105" s="127">
        <v>85.648987883624756</v>
      </c>
      <c r="I1105" s="127">
        <v>95.415005436752438</v>
      </c>
      <c r="J1105" s="127">
        <v>88.976495833125412</v>
      </c>
      <c r="K1105" s="127">
        <v>81.934661161039585</v>
      </c>
    </row>
    <row r="1106" spans="7:11" ht="15" customHeight="1">
      <c r="G1106" s="126">
        <v>43238</v>
      </c>
      <c r="H1106" s="127">
        <v>85.47486033519553</v>
      </c>
      <c r="I1106" s="127">
        <v>94.95896834701054</v>
      </c>
      <c r="J1106" s="127">
        <v>89.132173565286948</v>
      </c>
      <c r="K1106" s="127">
        <v>81.867864950206453</v>
      </c>
    </row>
    <row r="1107" spans="7:11" ht="15" customHeight="1">
      <c r="G1107" s="126">
        <v>43241</v>
      </c>
      <c r="H1107" s="127">
        <v>85.315243415802072</v>
      </c>
      <c r="I1107" s="127">
        <v>94.830691642651303</v>
      </c>
      <c r="J1107" s="127" t="e">
        <v>#N/A</v>
      </c>
      <c r="K1107" s="127">
        <v>81.376001943162507</v>
      </c>
    </row>
    <row r="1108" spans="7:11" ht="15" customHeight="1">
      <c r="G1108" s="126">
        <v>43242</v>
      </c>
      <c r="H1108" s="127">
        <v>85.56917942392802</v>
      </c>
      <c r="I1108" s="127">
        <v>94.907616043262735</v>
      </c>
      <c r="J1108" s="127">
        <v>89.50353897896693</v>
      </c>
      <c r="K1108" s="127">
        <v>81.716055380131152</v>
      </c>
    </row>
    <row r="1109" spans="7:11" ht="15" customHeight="1">
      <c r="G1109" s="126">
        <v>43243</v>
      </c>
      <c r="H1109" s="127">
        <v>84.945222375389974</v>
      </c>
      <c r="I1109" s="127">
        <v>95.311368573497447</v>
      </c>
      <c r="J1109" s="127">
        <v>89.9777957206298</v>
      </c>
      <c r="K1109" s="127">
        <v>81.072382803011905</v>
      </c>
    </row>
    <row r="1110" spans="7:11" ht="15" customHeight="1">
      <c r="G1110" s="126">
        <v>43244</v>
      </c>
      <c r="H1110" s="127">
        <v>85.090328665747663</v>
      </c>
      <c r="I1110" s="127">
        <v>96.164383561643831</v>
      </c>
      <c r="J1110" s="127">
        <v>89.982336613676509</v>
      </c>
      <c r="K1110" s="127">
        <v>81.394219091571529</v>
      </c>
    </row>
    <row r="1111" spans="7:11" ht="15" customHeight="1">
      <c r="G1111" s="126">
        <v>43245</v>
      </c>
      <c r="H1111" s="127">
        <v>84.705796996299782</v>
      </c>
      <c r="I1111" s="127">
        <v>96.129267847361689</v>
      </c>
      <c r="J1111" s="127">
        <v>89.832728738411944</v>
      </c>
      <c r="K1111" s="127">
        <v>81.011658974981785</v>
      </c>
    </row>
    <row r="1112" spans="7:11" ht="15" customHeight="1">
      <c r="G1112" s="126">
        <v>43249</v>
      </c>
      <c r="H1112" s="127">
        <v>83.856925197707312</v>
      </c>
      <c r="I1112" s="127">
        <v>96.605504587155963</v>
      </c>
      <c r="J1112" s="127">
        <v>89.463120923231301</v>
      </c>
      <c r="K1112" s="127">
        <v>80.452999757104678</v>
      </c>
    </row>
    <row r="1113" spans="7:11" ht="15" customHeight="1">
      <c r="G1113" s="126">
        <v>43250</v>
      </c>
      <c r="H1113" s="127">
        <v>84.393818472030759</v>
      </c>
      <c r="I1113" s="127">
        <v>97.05069124423963</v>
      </c>
      <c r="J1113" s="127">
        <v>89.991419774895263</v>
      </c>
      <c r="K1113" s="127">
        <v>80.616954092786003</v>
      </c>
    </row>
    <row r="1114" spans="7:11" ht="15" customHeight="1">
      <c r="G1114" s="126">
        <v>43251</v>
      </c>
      <c r="H1114" s="127">
        <v>84.879924544729008</v>
      </c>
      <c r="I1114" s="127">
        <v>96.907785753727225</v>
      </c>
      <c r="J1114" s="127">
        <v>90.397485297099976</v>
      </c>
      <c r="K1114" s="127">
        <v>80.920573232936604</v>
      </c>
    </row>
    <row r="1115" spans="7:11" ht="15" customHeight="1">
      <c r="G1115" s="126">
        <v>43252</v>
      </c>
      <c r="H1115" s="127">
        <v>84.662265109192475</v>
      </c>
      <c r="I1115" s="127">
        <v>96.561210453920211</v>
      </c>
      <c r="J1115" s="127">
        <v>90.457105169702189</v>
      </c>
      <c r="K1115" s="127">
        <v>80.90842846733058</v>
      </c>
    </row>
    <row r="1116" spans="7:11" ht="15" customHeight="1">
      <c r="G1116" s="126">
        <v>43255</v>
      </c>
      <c r="H1116" s="127">
        <v>85.155626496408615</v>
      </c>
      <c r="I1116" s="127">
        <v>96.024074411818361</v>
      </c>
      <c r="J1116" s="127">
        <v>90.530591520690535</v>
      </c>
      <c r="K1116" s="127">
        <v>81.284916201117312</v>
      </c>
    </row>
    <row r="1117" spans="7:11" ht="15" customHeight="1">
      <c r="G1117" s="126">
        <v>43256</v>
      </c>
      <c r="H1117" s="127">
        <v>84.705796996299782</v>
      </c>
      <c r="I1117" s="127">
        <v>95.831816527120495</v>
      </c>
      <c r="J1117" s="127">
        <v>90.443339758547225</v>
      </c>
      <c r="K1117" s="127">
        <v>81.127034248239013</v>
      </c>
    </row>
    <row r="1118" spans="7:11" ht="15" customHeight="1">
      <c r="G1118" s="126">
        <v>43257</v>
      </c>
      <c r="H1118" s="127">
        <v>85.358775302909379</v>
      </c>
      <c r="I1118" s="127">
        <v>95.849262697979256</v>
      </c>
      <c r="J1118" s="127">
        <v>90.228227316431344</v>
      </c>
      <c r="K1118" s="127">
        <v>81.476196259412191</v>
      </c>
    </row>
    <row r="1119" spans="7:11" ht="15" customHeight="1">
      <c r="G1119" s="126">
        <v>43258</v>
      </c>
      <c r="H1119" s="127">
        <v>85.873902633679165</v>
      </c>
      <c r="I1119" s="127">
        <v>95.762095307384513</v>
      </c>
      <c r="J1119" s="127">
        <v>90.844245172466515</v>
      </c>
      <c r="K1119" s="127">
        <v>81.694802040320624</v>
      </c>
    </row>
    <row r="1120" spans="7:11" ht="15" customHeight="1">
      <c r="G1120" s="126">
        <v>43259</v>
      </c>
      <c r="H1120" s="127">
        <v>85.278966843212643</v>
      </c>
      <c r="I1120" s="127">
        <v>95.892905928421811</v>
      </c>
      <c r="J1120" s="127">
        <v>90.613406515220802</v>
      </c>
      <c r="K1120" s="127">
        <v>81.303133349526348</v>
      </c>
    </row>
    <row r="1121" spans="7:11" ht="15" customHeight="1">
      <c r="G1121" s="126">
        <v>43262</v>
      </c>
      <c r="H1121" s="127">
        <v>85.540158165856482</v>
      </c>
      <c r="I1121" s="127">
        <v>95.989061075660885</v>
      </c>
      <c r="J1121" s="127">
        <v>90.315064329855119</v>
      </c>
      <c r="K1121" s="127">
        <v>81.081491377216423</v>
      </c>
    </row>
    <row r="1122" spans="7:11" ht="15" customHeight="1">
      <c r="G1122" s="126">
        <v>43263</v>
      </c>
      <c r="H1122" s="127">
        <v>85.525647536820728</v>
      </c>
      <c r="I1122" s="127">
        <v>95.380434782608688</v>
      </c>
      <c r="J1122" s="127">
        <v>90.581182686445842</v>
      </c>
      <c r="K1122" s="127">
        <v>81.315278115132372</v>
      </c>
    </row>
    <row r="1123" spans="7:11" ht="15" customHeight="1">
      <c r="G1123" s="126">
        <v>43264</v>
      </c>
      <c r="H1123" s="127">
        <v>85.351519988391487</v>
      </c>
      <c r="I1123" s="127">
        <v>95.311368573497447</v>
      </c>
      <c r="J1123" s="127">
        <v>90.241927320579009</v>
      </c>
      <c r="K1123" s="127">
        <v>80.93879038134564</v>
      </c>
    </row>
    <row r="1124" spans="7:11" ht="15" customHeight="1">
      <c r="G1124" s="126">
        <v>43265</v>
      </c>
      <c r="H1124" s="127">
        <v>85.104839294783432</v>
      </c>
      <c r="I1124" s="127">
        <v>95.536200326619479</v>
      </c>
      <c r="J1124" s="127">
        <v>90.641045193431964</v>
      </c>
      <c r="K1124" s="127">
        <v>81.564245810055851</v>
      </c>
    </row>
    <row r="1125" spans="7:11" ht="15" customHeight="1">
      <c r="G1125" s="126">
        <v>43266</v>
      </c>
      <c r="H1125" s="127">
        <v>84.13262714938692</v>
      </c>
      <c r="I1125" s="127">
        <v>95.121951219512198</v>
      </c>
      <c r="J1125" s="127">
        <v>89.333132922491103</v>
      </c>
      <c r="K1125" s="127">
        <v>80.708039834831183</v>
      </c>
    </row>
    <row r="1126" spans="7:11" ht="15" customHeight="1">
      <c r="G1126" s="126">
        <v>43269</v>
      </c>
      <c r="H1126" s="127">
        <v>84.255967496190948</v>
      </c>
      <c r="I1126" s="127">
        <v>95.259634521440191</v>
      </c>
      <c r="J1126" s="127">
        <v>89.593487764433931</v>
      </c>
      <c r="K1126" s="127">
        <v>80.471216905513714</v>
      </c>
    </row>
    <row r="1127" spans="7:11" ht="15" customHeight="1">
      <c r="G1127" s="126">
        <v>43270</v>
      </c>
      <c r="H1127" s="127">
        <v>83.682797649278086</v>
      </c>
      <c r="I1127" s="127">
        <v>95.605592881786805</v>
      </c>
      <c r="J1127" s="127">
        <v>89.535000502159278</v>
      </c>
      <c r="K1127" s="127">
        <v>79.979353898469753</v>
      </c>
    </row>
    <row r="1128" spans="7:11" ht="15" customHeight="1">
      <c r="G1128" s="126">
        <v>43271</v>
      </c>
      <c r="H1128" s="127">
        <v>84.002031488065001</v>
      </c>
      <c r="I1128" s="127">
        <v>95.70987093255772</v>
      </c>
      <c r="J1128" s="127">
        <v>89.351039839639185</v>
      </c>
      <c r="K1128" s="127">
        <v>79.900412922030611</v>
      </c>
    </row>
    <row r="1129" spans="7:11" ht="15" customHeight="1">
      <c r="G1129" s="126">
        <v>43272</v>
      </c>
      <c r="H1129" s="127">
        <v>83.711818907349624</v>
      </c>
      <c r="I1129" s="127">
        <v>95.225176342919156</v>
      </c>
      <c r="J1129" s="127">
        <v>89.481079995985141</v>
      </c>
      <c r="K1129" s="127">
        <v>80.0461501093029</v>
      </c>
    </row>
    <row r="1130" spans="7:11" ht="15" customHeight="1">
      <c r="G1130" s="126">
        <v>43273</v>
      </c>
      <c r="H1130" s="127">
        <v>84.50990350431691</v>
      </c>
      <c r="I1130" s="127">
        <v>95.70117240752522</v>
      </c>
      <c r="J1130" s="127">
        <v>90.027770764958348</v>
      </c>
      <c r="K1130" s="127">
        <v>80.741437940247749</v>
      </c>
    </row>
    <row r="1131" spans="7:11" ht="15" customHeight="1">
      <c r="G1131" s="126">
        <v>43276</v>
      </c>
      <c r="H1131" s="127">
        <v>84.887179859246885</v>
      </c>
      <c r="I1131" s="127">
        <v>96.164383561643831</v>
      </c>
      <c r="J1131" s="127">
        <v>90.191714300166907</v>
      </c>
      <c r="K1131" s="127">
        <v>80.48943405392275</v>
      </c>
    </row>
    <row r="1132" spans="7:11" ht="15" customHeight="1">
      <c r="G1132" s="126">
        <v>43277</v>
      </c>
      <c r="H1132" s="127">
        <v>84.684031052746136</v>
      </c>
      <c r="I1132" s="127">
        <v>96.076642335766422</v>
      </c>
      <c r="J1132" s="127">
        <v>90.100560917681534</v>
      </c>
      <c r="K1132" s="127">
        <v>80.404420694680596</v>
      </c>
    </row>
    <row r="1133" spans="7:11" ht="15" customHeight="1">
      <c r="G1133" s="126">
        <v>43278</v>
      </c>
      <c r="H1133" s="127">
        <v>84.277733439744608</v>
      </c>
      <c r="I1133" s="127">
        <v>95.814376706096439</v>
      </c>
      <c r="J1133" s="127">
        <v>89.918805789500212</v>
      </c>
      <c r="K1133" s="127">
        <v>80.204032062181199</v>
      </c>
    </row>
    <row r="1134" spans="7:11" ht="15" customHeight="1">
      <c r="G1134" s="126">
        <v>43279</v>
      </c>
      <c r="H1134" s="127">
        <v>84.03830806065443</v>
      </c>
      <c r="I1134" s="127">
        <v>95.683780099954561</v>
      </c>
      <c r="J1134" s="127">
        <v>89.454144089905668</v>
      </c>
      <c r="K1134" s="127">
        <v>79.536069953849903</v>
      </c>
    </row>
    <row r="1135" spans="7:11" ht="15" customHeight="1">
      <c r="G1135" s="126">
        <v>43280</v>
      </c>
      <c r="H1135" s="127">
        <v>84.582456649495754</v>
      </c>
      <c r="I1135" s="127">
        <v>95.337256677229504</v>
      </c>
      <c r="J1135" s="127">
        <v>89.719720223418705</v>
      </c>
      <c r="K1135" s="127">
        <v>79.788073840174874</v>
      </c>
    </row>
    <row r="1136" spans="7:11" ht="15" customHeight="1">
      <c r="G1136" s="126">
        <v>43283</v>
      </c>
      <c r="H1136" s="127">
        <v>84.444605673655943</v>
      </c>
      <c r="I1136" s="127">
        <v>94.864864864864856</v>
      </c>
      <c r="J1136" s="127">
        <v>89.805580739397584</v>
      </c>
      <c r="K1136" s="127">
        <v>79.936847218848669</v>
      </c>
    </row>
    <row r="1137" spans="7:11" ht="15" customHeight="1">
      <c r="G1137" s="126">
        <v>43284</v>
      </c>
      <c r="H1137" s="127">
        <v>84.633243851120938</v>
      </c>
      <c r="I1137" s="127">
        <v>94.864864864864856</v>
      </c>
      <c r="J1137" s="127">
        <v>89.742299174552031</v>
      </c>
      <c r="K1137" s="127">
        <v>80.076512023317946</v>
      </c>
    </row>
    <row r="1138" spans="7:11" ht="15" customHeight="1">
      <c r="G1138" s="126">
        <v>43286</v>
      </c>
      <c r="H1138" s="127">
        <v>84.952477689907852</v>
      </c>
      <c r="I1138" s="127">
        <v>95.397716977713358</v>
      </c>
      <c r="J1138" s="127">
        <v>89.828202932137629</v>
      </c>
      <c r="K1138" s="127">
        <v>80.425674034491124</v>
      </c>
    </row>
    <row r="1139" spans="7:11" ht="15" customHeight="1">
      <c r="G1139" s="126">
        <v>43287</v>
      </c>
      <c r="H1139" s="127">
        <v>85.061307407676125</v>
      </c>
      <c r="I1139" s="127">
        <v>95.121951219512198</v>
      </c>
      <c r="J1139" s="127">
        <v>89.792012892179059</v>
      </c>
      <c r="K1139" s="127">
        <v>80.37102258926403</v>
      </c>
    </row>
    <row r="1140" spans="7:11" ht="15" customHeight="1">
      <c r="G1140" s="126">
        <v>43290</v>
      </c>
      <c r="H1140" s="127">
        <v>85.532902851338605</v>
      </c>
      <c r="I1140" s="127">
        <v>95.311368573497447</v>
      </c>
      <c r="J1140" s="127">
        <v>90.246494913195306</v>
      </c>
      <c r="K1140" s="127">
        <v>80.963079912557674</v>
      </c>
    </row>
    <row r="1141" spans="7:11" ht="15" customHeight="1">
      <c r="G1141" s="126">
        <v>43291</v>
      </c>
      <c r="H1141" s="127">
        <v>84.981498947979389</v>
      </c>
      <c r="I1141" s="127">
        <v>94.87341201910084</v>
      </c>
      <c r="J1141" s="127">
        <v>89.579983922829584</v>
      </c>
      <c r="K1141" s="127">
        <v>80.352805440854993</v>
      </c>
    </row>
    <row r="1142" spans="7:11" ht="15" customHeight="1">
      <c r="G1142" s="126">
        <v>43292</v>
      </c>
      <c r="H1142" s="127">
        <v>85.141115867372847</v>
      </c>
      <c r="I1142" s="127">
        <v>94.967532467532479</v>
      </c>
      <c r="J1142" s="127">
        <v>89.638529988436972</v>
      </c>
      <c r="K1142" s="127">
        <v>80.428710225892644</v>
      </c>
    </row>
    <row r="1143" spans="7:11" ht="15" customHeight="1">
      <c r="G1143" s="126">
        <v>43293</v>
      </c>
      <c r="H1143" s="127">
        <v>84.582456649495754</v>
      </c>
      <c r="I1143" s="127">
        <v>93.783398646241551</v>
      </c>
      <c r="J1143" s="127">
        <v>89.270515195513951</v>
      </c>
      <c r="K1143" s="127">
        <v>80.143308234151093</v>
      </c>
    </row>
    <row r="1144" spans="7:11" ht="15" customHeight="1">
      <c r="G1144" s="126">
        <v>43294</v>
      </c>
      <c r="H1144" s="127">
        <v>84.47362693172748</v>
      </c>
      <c r="I1144" s="127">
        <v>93.433895297249336</v>
      </c>
      <c r="J1144" s="127">
        <v>88.627100109354799</v>
      </c>
      <c r="K1144" s="127">
        <v>79.715205246538744</v>
      </c>
    </row>
    <row r="1145" spans="7:11" ht="15" customHeight="1">
      <c r="G1145" s="126">
        <v>43297</v>
      </c>
      <c r="H1145" s="127">
        <v>85.032286149604573</v>
      </c>
      <c r="I1145" s="127" t="e">
        <v>#N/A</v>
      </c>
      <c r="J1145" s="127">
        <v>89.288397015373818</v>
      </c>
      <c r="K1145" s="127">
        <v>80.629098858392041</v>
      </c>
    </row>
    <row r="1146" spans="7:11" ht="15" customHeight="1">
      <c r="G1146" s="126">
        <v>43298</v>
      </c>
      <c r="H1146" s="127">
        <v>84.937967060872083</v>
      </c>
      <c r="I1146" s="127">
        <v>93.691609573805508</v>
      </c>
      <c r="J1146" s="127">
        <v>89.643036701860225</v>
      </c>
      <c r="K1146" s="127">
        <v>80.398348311877584</v>
      </c>
    </row>
    <row r="1147" spans="7:11" ht="15" customHeight="1">
      <c r="G1147" s="126">
        <v>43299</v>
      </c>
      <c r="H1147" s="127">
        <v>84.241456867155179</v>
      </c>
      <c r="I1147" s="127">
        <v>93.227091633466131</v>
      </c>
      <c r="J1147" s="127">
        <v>89.141085891410853</v>
      </c>
      <c r="K1147" s="127">
        <v>79.126184114646591</v>
      </c>
    </row>
    <row r="1148" spans="7:11" ht="15" customHeight="1">
      <c r="G1148" s="126">
        <v>43300</v>
      </c>
      <c r="H1148" s="127">
        <v>84.074584633243859</v>
      </c>
      <c r="I1148" s="127">
        <v>93.392461197339244</v>
      </c>
      <c r="J1148" s="127">
        <v>88.958738711769698</v>
      </c>
      <c r="K1148" s="127">
        <v>78.855963079912556</v>
      </c>
    </row>
    <row r="1149" spans="7:11" ht="15" customHeight="1">
      <c r="G1149" s="126">
        <v>43301</v>
      </c>
      <c r="H1149" s="127">
        <v>84.669520423710367</v>
      </c>
      <c r="I1149" s="127">
        <v>93.533487297921468</v>
      </c>
      <c r="J1149" s="127">
        <v>89.324182155202649</v>
      </c>
      <c r="K1149" s="127">
        <v>79.147437454457119</v>
      </c>
    </row>
    <row r="1150" spans="7:11" ht="15" customHeight="1">
      <c r="G1150" s="126">
        <v>43304</v>
      </c>
      <c r="H1150" s="127">
        <v>85.003264891533036</v>
      </c>
      <c r="I1150" s="127">
        <v>94.933285250631073</v>
      </c>
      <c r="J1150" s="127">
        <v>89.88707400685621</v>
      </c>
      <c r="K1150" s="127">
        <v>79.812363371386937</v>
      </c>
    </row>
    <row r="1151" spans="7:11" ht="15" customHeight="1">
      <c r="G1151" s="126">
        <v>43305</v>
      </c>
      <c r="H1151" s="127">
        <v>84.930711746354206</v>
      </c>
      <c r="I1151" s="127">
        <v>94.651685393258433</v>
      </c>
      <c r="J1151" s="127">
        <v>89.801057668093677</v>
      </c>
      <c r="K1151" s="127">
        <v>79.757711926159828</v>
      </c>
    </row>
    <row r="1152" spans="7:11" ht="15" customHeight="1">
      <c r="G1152" s="126">
        <v>43306</v>
      </c>
      <c r="H1152" s="127">
        <v>84.814626714068055</v>
      </c>
      <c r="I1152" s="127">
        <v>94.62616822429905</v>
      </c>
      <c r="J1152" s="127">
        <v>89.878011896360505</v>
      </c>
      <c r="K1152" s="127">
        <v>79.915593879038127</v>
      </c>
    </row>
    <row r="1153" spans="7:11" ht="15" customHeight="1">
      <c r="G1153" s="126">
        <v>43307</v>
      </c>
      <c r="H1153" s="127">
        <v>85.003264891533036</v>
      </c>
      <c r="I1153" s="127">
        <v>95.113359226808782</v>
      </c>
      <c r="J1153" s="127">
        <v>89.787491187430746</v>
      </c>
      <c r="K1153" s="127">
        <v>80.006679621083308</v>
      </c>
    </row>
    <row r="1154" spans="7:11" ht="15" customHeight="1">
      <c r="G1154" s="126">
        <v>43308</v>
      </c>
      <c r="H1154" s="127">
        <v>84.343031270405575</v>
      </c>
      <c r="I1154" s="127">
        <v>94.762419006479476</v>
      </c>
      <c r="J1154" s="127">
        <v>89.409286932103086</v>
      </c>
      <c r="K1154" s="127">
        <v>79.539106145251395</v>
      </c>
    </row>
    <row r="1155" spans="7:11" ht="15" customHeight="1">
      <c r="G1155" s="126">
        <v>43311</v>
      </c>
      <c r="H1155" s="127">
        <v>84.771094826960748</v>
      </c>
      <c r="I1155" s="127">
        <v>94.830691642651303</v>
      </c>
      <c r="J1155" s="127">
        <v>89.819152687522035</v>
      </c>
      <c r="K1155" s="127">
        <v>79.61197473888754</v>
      </c>
    </row>
    <row r="1156" spans="7:11" ht="15" customHeight="1">
      <c r="G1156" s="126">
        <v>43312</v>
      </c>
      <c r="H1156" s="127">
        <v>85.148371181890724</v>
      </c>
      <c r="I1156" s="127">
        <v>94.890510948905117</v>
      </c>
      <c r="J1156" s="127">
        <v>90.219096291048913</v>
      </c>
      <c r="K1156" s="127">
        <v>79.930774836045657</v>
      </c>
    </row>
    <row r="1157" spans="7:11" ht="15" customHeight="1">
      <c r="G1157" s="126">
        <v>43313</v>
      </c>
      <c r="H1157" s="127">
        <v>84.858158601175347</v>
      </c>
      <c r="I1157" s="127">
        <v>94.160779754985242</v>
      </c>
      <c r="J1157" s="127" t="e">
        <v>#N/A</v>
      </c>
      <c r="K1157" s="127">
        <v>79.724313820743248</v>
      </c>
    </row>
    <row r="1158" spans="7:11" ht="15" customHeight="1">
      <c r="G1158" s="126">
        <v>43314</v>
      </c>
      <c r="H1158" s="127">
        <v>84.284988754262486</v>
      </c>
      <c r="I1158" s="127">
        <v>94.278807413376313</v>
      </c>
      <c r="J1158" s="127">
        <v>89.710691823899367</v>
      </c>
      <c r="K1158" s="127">
        <v>79.605902356084528</v>
      </c>
    </row>
    <row r="1159" spans="7:11" ht="15" customHeight="1">
      <c r="G1159" s="126">
        <v>43315</v>
      </c>
      <c r="H1159" s="127">
        <v>84.074584633243859</v>
      </c>
      <c r="I1159" s="127">
        <v>94.228187919463082</v>
      </c>
      <c r="J1159" s="127">
        <v>89.579983922829584</v>
      </c>
      <c r="K1159" s="127">
        <v>78.95919358756376</v>
      </c>
    </row>
    <row r="1160" spans="7:11" ht="15" customHeight="1">
      <c r="G1160" s="126">
        <v>43318</v>
      </c>
      <c r="H1160" s="127">
        <v>83.748095479939053</v>
      </c>
      <c r="I1160" s="127">
        <v>94.575175139213201</v>
      </c>
      <c r="J1160" s="127">
        <v>89.346562437362181</v>
      </c>
      <c r="K1160" s="127">
        <v>78.549307748360448</v>
      </c>
    </row>
    <row r="1161" spans="7:11" ht="15" customHeight="1">
      <c r="G1161" s="126">
        <v>43319</v>
      </c>
      <c r="H1161" s="127">
        <v>84.176159036494226</v>
      </c>
      <c r="I1161" s="127">
        <v>94.583670169765554</v>
      </c>
      <c r="J1161" s="127">
        <v>89.62951792087668</v>
      </c>
      <c r="K1161" s="127">
        <v>78.728443041049303</v>
      </c>
    </row>
    <row r="1162" spans="7:11" ht="15" customHeight="1">
      <c r="G1162" s="126">
        <v>43320</v>
      </c>
      <c r="H1162" s="127">
        <v>84.081839947761736</v>
      </c>
      <c r="I1162" s="127">
        <v>94.524236983842016</v>
      </c>
      <c r="J1162" s="127">
        <v>89.50353897896693</v>
      </c>
      <c r="K1162" s="127">
        <v>78.096915229536066</v>
      </c>
    </row>
    <row r="1163" spans="7:11" ht="15" customHeight="1">
      <c r="G1163" s="126">
        <v>43321</v>
      </c>
      <c r="H1163" s="127">
        <v>84.11086120583326</v>
      </c>
      <c r="I1163" s="127">
        <v>95.018949648077978</v>
      </c>
      <c r="J1163" s="127">
        <v>89.755852001006801</v>
      </c>
      <c r="K1163" s="127">
        <v>78.260869565217376</v>
      </c>
    </row>
    <row r="1164" spans="7:11" ht="15" customHeight="1">
      <c r="G1164" s="126">
        <v>43322</v>
      </c>
      <c r="H1164" s="127">
        <v>83.116883116883116</v>
      </c>
      <c r="I1164" s="127">
        <v>94.967532467532479</v>
      </c>
      <c r="J1164" s="127">
        <v>89.602492587567212</v>
      </c>
      <c r="K1164" s="127">
        <v>77.550400777264997</v>
      </c>
    </row>
    <row r="1165" spans="7:11" ht="15" customHeight="1">
      <c r="G1165" s="126">
        <v>43325</v>
      </c>
      <c r="H1165" s="127">
        <v>82.732351447435249</v>
      </c>
      <c r="I1165" s="127">
        <v>95.510204081632651</v>
      </c>
      <c r="J1165" s="127">
        <v>89.62501256660299</v>
      </c>
      <c r="K1165" s="127">
        <v>77.422880738401744</v>
      </c>
    </row>
    <row r="1166" spans="7:11" ht="15" customHeight="1">
      <c r="G1166" s="126">
        <v>43326</v>
      </c>
      <c r="H1166" s="127">
        <v>82.754117390988895</v>
      </c>
      <c r="I1166" s="127">
        <v>95.07042253521125</v>
      </c>
      <c r="J1166" s="127">
        <v>89.96871530931476</v>
      </c>
      <c r="K1166" s="127">
        <v>77.562545542871035</v>
      </c>
    </row>
    <row r="1167" spans="7:11" ht="15" customHeight="1">
      <c r="G1167" s="126">
        <v>43327</v>
      </c>
      <c r="H1167" s="127">
        <v>82.137415656968741</v>
      </c>
      <c r="I1167" s="127">
        <v>94.549699200861994</v>
      </c>
      <c r="J1167" s="127">
        <v>89.355517690688572</v>
      </c>
      <c r="K1167" s="127">
        <v>77.179985426281263</v>
      </c>
    </row>
    <row r="1168" spans="7:11" ht="15" customHeight="1">
      <c r="G1168" s="126">
        <v>43328</v>
      </c>
      <c r="H1168" s="127">
        <v>82.492926068345056</v>
      </c>
      <c r="I1168" s="127">
        <v>95.010376251917364</v>
      </c>
      <c r="J1168" s="127">
        <v>89.688128772635807</v>
      </c>
      <c r="K1168" s="127">
        <v>77.085863492834577</v>
      </c>
    </row>
    <row r="1169" spans="7:11" ht="15" customHeight="1">
      <c r="G1169" s="126">
        <v>43329</v>
      </c>
      <c r="H1169" s="127">
        <v>82.645287673220622</v>
      </c>
      <c r="I1169" s="127">
        <v>94.976098132948493</v>
      </c>
      <c r="J1169" s="127">
        <v>89.476589551864308</v>
      </c>
      <c r="K1169" s="127">
        <v>77.173913043478265</v>
      </c>
    </row>
    <row r="1170" spans="7:11" ht="15" customHeight="1">
      <c r="G1170" s="126">
        <v>43332</v>
      </c>
      <c r="H1170" s="127">
        <v>82.855691794239277</v>
      </c>
      <c r="I1170" s="127">
        <v>95.294117647058826</v>
      </c>
      <c r="J1170" s="127">
        <v>89.494554033027157</v>
      </c>
      <c r="K1170" s="127">
        <v>77.428953121204756</v>
      </c>
    </row>
    <row r="1171" spans="7:11" ht="15" customHeight="1">
      <c r="G1171" s="126">
        <v>43333</v>
      </c>
      <c r="H1171" s="127">
        <v>83.450627584705785</v>
      </c>
      <c r="I1171" s="127">
        <v>95.796943231441034</v>
      </c>
      <c r="J1171" s="127">
        <v>90.292196282979688</v>
      </c>
      <c r="K1171" s="127">
        <v>77.939033276657767</v>
      </c>
    </row>
    <row r="1172" spans="7:11" ht="15" customHeight="1">
      <c r="G1172" s="126">
        <v>43334</v>
      </c>
      <c r="H1172" s="127">
        <v>84.277733439744608</v>
      </c>
      <c r="I1172" s="127">
        <v>95.596913300045372</v>
      </c>
      <c r="J1172" s="127">
        <v>90.664090308146029</v>
      </c>
      <c r="K1172" s="127">
        <v>78.273014330823415</v>
      </c>
    </row>
    <row r="1173" spans="7:11" ht="15" customHeight="1">
      <c r="G1173" s="126">
        <v>43335</v>
      </c>
      <c r="H1173" s="127">
        <v>84.009286802582878</v>
      </c>
      <c r="I1173" s="127">
        <v>95.001804402742692</v>
      </c>
      <c r="J1173" s="127">
        <v>90.742531426535706</v>
      </c>
      <c r="K1173" s="127">
        <v>78.358027690065583</v>
      </c>
    </row>
    <row r="1174" spans="7:11" ht="15" customHeight="1">
      <c r="G1174" s="126">
        <v>43336</v>
      </c>
      <c r="H1174" s="127">
        <v>84.074584633243859</v>
      </c>
      <c r="I1174" s="127">
        <v>94.507269789983852</v>
      </c>
      <c r="J1174" s="127">
        <v>90.631830427489461</v>
      </c>
      <c r="K1174" s="127">
        <v>78.072625698324032</v>
      </c>
    </row>
    <row r="1175" spans="7:11" ht="15" customHeight="1">
      <c r="G1175" s="126">
        <v>43339</v>
      </c>
      <c r="H1175" s="127">
        <v>84.401073786548636</v>
      </c>
      <c r="I1175" s="127">
        <v>94.685729700566498</v>
      </c>
      <c r="J1175" s="127">
        <v>90.645653279105218</v>
      </c>
      <c r="K1175" s="127" t="e">
        <v>#N/A</v>
      </c>
    </row>
    <row r="1176" spans="7:11" ht="15" customHeight="1">
      <c r="G1176" s="126">
        <v>43340</v>
      </c>
      <c r="H1176" s="127">
        <v>84.959733004425743</v>
      </c>
      <c r="I1176" s="127">
        <v>94.634672418441639</v>
      </c>
      <c r="J1176" s="127">
        <v>91.29076852183708</v>
      </c>
      <c r="K1176" s="127">
        <v>78.300340053436969</v>
      </c>
    </row>
    <row r="1177" spans="7:11" ht="15" customHeight="1">
      <c r="G1177" s="126">
        <v>43341</v>
      </c>
      <c r="H1177" s="127">
        <v>84.596967278531508</v>
      </c>
      <c r="I1177" s="127">
        <v>94.651685393258433</v>
      </c>
      <c r="J1177" s="127">
        <v>91.253390654588259</v>
      </c>
      <c r="K1177" s="127">
        <v>78.254797182414364</v>
      </c>
    </row>
    <row r="1178" spans="7:11" ht="15" customHeight="1">
      <c r="G1178" s="126">
        <v>43342</v>
      </c>
      <c r="H1178" s="127">
        <v>84.829137343103824</v>
      </c>
      <c r="I1178" s="127">
        <v>94.30413756045138</v>
      </c>
      <c r="J1178" s="127">
        <v>91.888270459699029</v>
      </c>
      <c r="K1178" s="127">
        <v>79.041170755404423</v>
      </c>
    </row>
    <row r="1179" spans="7:11" ht="15" customHeight="1">
      <c r="G1179" s="126">
        <v>43343</v>
      </c>
      <c r="H1179" s="127">
        <v>84.531669447870556</v>
      </c>
      <c r="I1179" s="127">
        <v>94.864864864864856</v>
      </c>
      <c r="J1179" s="127">
        <v>92.263906856403622</v>
      </c>
      <c r="K1179" s="127">
        <v>78.97437454457129</v>
      </c>
    </row>
    <row r="1180" spans="7:11" ht="15" customHeight="1">
      <c r="G1180" s="126">
        <v>43347</v>
      </c>
      <c r="H1180" s="127">
        <v>83.88594645577885</v>
      </c>
      <c r="I1180" s="127">
        <v>94.796543032048973</v>
      </c>
      <c r="J1180" s="127">
        <v>91.548572602177032</v>
      </c>
      <c r="K1180" s="127">
        <v>77.872237065824621</v>
      </c>
    </row>
    <row r="1181" spans="7:11" ht="15" customHeight="1">
      <c r="G1181" s="126">
        <v>43348</v>
      </c>
      <c r="H1181" s="127">
        <v>84.031052746136538</v>
      </c>
      <c r="I1181" s="127">
        <v>94.439461883408072</v>
      </c>
      <c r="J1181" s="127">
        <v>91.548572602177032</v>
      </c>
      <c r="K1181" s="127">
        <v>77.875273257226141</v>
      </c>
    </row>
    <row r="1182" spans="7:11" ht="15" customHeight="1">
      <c r="G1182" s="126">
        <v>43349</v>
      </c>
      <c r="H1182" s="127">
        <v>84.408329101066528</v>
      </c>
      <c r="I1182" s="127">
        <v>94.651685393258433</v>
      </c>
      <c r="J1182" s="127">
        <v>91.968845102388201</v>
      </c>
      <c r="K1182" s="127">
        <v>78.540199174155944</v>
      </c>
    </row>
    <row r="1183" spans="7:11" ht="15" customHeight="1">
      <c r="G1183" s="126">
        <v>43350</v>
      </c>
      <c r="H1183" s="127">
        <v>84.270478125226717</v>
      </c>
      <c r="I1183" s="127">
        <v>95.294117647058826</v>
      </c>
      <c r="J1183" s="127">
        <v>92.330795919424162</v>
      </c>
      <c r="K1183" s="127">
        <v>79.062424095214965</v>
      </c>
    </row>
    <row r="1184" spans="7:11" ht="15" customHeight="1">
      <c r="G1184" s="126">
        <v>43353</v>
      </c>
      <c r="H1184" s="127">
        <v>83.951244286439817</v>
      </c>
      <c r="I1184" s="127">
        <v>94.916170903190917</v>
      </c>
      <c r="J1184" s="127">
        <v>91.576784797123764</v>
      </c>
      <c r="K1184" s="127">
        <v>78.521982025746894</v>
      </c>
    </row>
    <row r="1185" spans="7:11" ht="15" customHeight="1">
      <c r="G1185" s="126">
        <v>43354</v>
      </c>
      <c r="H1185" s="127">
        <v>83.973010229993463</v>
      </c>
      <c r="I1185" s="127">
        <v>94.481830417227457</v>
      </c>
      <c r="J1185" s="127">
        <v>91.529774127310077</v>
      </c>
      <c r="K1185" s="127">
        <v>79.038134564002917</v>
      </c>
    </row>
    <row r="1186" spans="7:11" ht="15" customHeight="1">
      <c r="G1186" s="126">
        <v>43355</v>
      </c>
      <c r="H1186" s="127">
        <v>84.052818689690199</v>
      </c>
      <c r="I1186" s="127">
        <v>94.397131331241596</v>
      </c>
      <c r="J1186" s="127">
        <v>91.581488520211622</v>
      </c>
      <c r="K1186" s="127">
        <v>78.843818314306532</v>
      </c>
    </row>
    <row r="1187" spans="7:11" ht="15" customHeight="1">
      <c r="G1187" s="126">
        <v>43356</v>
      </c>
      <c r="H1187" s="127">
        <v>84.306754697816146</v>
      </c>
      <c r="I1187" s="127">
        <v>94.507269789983852</v>
      </c>
      <c r="J1187" s="127">
        <v>91.945132013201302</v>
      </c>
      <c r="K1187" s="127">
        <v>79.31442798153995</v>
      </c>
    </row>
    <row r="1188" spans="7:11" ht="15" customHeight="1">
      <c r="G1188" s="126">
        <v>43357</v>
      </c>
      <c r="H1188" s="127">
        <v>84.807371399550163</v>
      </c>
      <c r="I1188" s="127">
        <v>93.975903614457835</v>
      </c>
      <c r="J1188" s="127">
        <v>92.460070524787383</v>
      </c>
      <c r="K1188" s="127">
        <v>79.666626184114648</v>
      </c>
    </row>
    <row r="1189" spans="7:11" ht="15" customHeight="1">
      <c r="G1189" s="126">
        <v>43360</v>
      </c>
      <c r="H1189" s="127">
        <v>84.676775738228244</v>
      </c>
      <c r="I1189" s="127" t="e">
        <v>#N/A</v>
      </c>
      <c r="J1189" s="127">
        <v>92.469660823566016</v>
      </c>
      <c r="K1189" s="127">
        <v>79.590721399076997</v>
      </c>
    </row>
    <row r="1190" spans="7:11" ht="15" customHeight="1">
      <c r="G1190" s="126">
        <v>43361</v>
      </c>
      <c r="H1190" s="127">
        <v>84.865413915693239</v>
      </c>
      <c r="I1190" s="127">
        <v>94.186046511627893</v>
      </c>
      <c r="J1190" s="127">
        <v>92.681151886890518</v>
      </c>
      <c r="K1190" s="127">
        <v>79.785037648773383</v>
      </c>
    </row>
    <row r="1191" spans="7:11" ht="15" customHeight="1">
      <c r="G1191" s="126">
        <v>43362</v>
      </c>
      <c r="H1191" s="127">
        <v>84.647754480156706</v>
      </c>
      <c r="I1191" s="127">
        <v>93.724966622162881</v>
      </c>
      <c r="J1191" s="127">
        <v>92.06381989982961</v>
      </c>
      <c r="K1191" s="127">
        <v>80.05829487490891</v>
      </c>
    </row>
    <row r="1192" spans="7:11" ht="15" customHeight="1">
      <c r="G1192" s="126">
        <v>43363</v>
      </c>
      <c r="H1192" s="127">
        <v>85.387796560980917</v>
      </c>
      <c r="I1192" s="127">
        <v>93.741654055016468</v>
      </c>
      <c r="J1192" s="127">
        <v>92.378633231438783</v>
      </c>
      <c r="K1192" s="127">
        <v>80.352805440854993</v>
      </c>
    </row>
    <row r="1193" spans="7:11" ht="15" customHeight="1">
      <c r="G1193" s="126">
        <v>43364</v>
      </c>
      <c r="H1193" s="127">
        <v>85.315243415802072</v>
      </c>
      <c r="I1193" s="127">
        <v>93.433895297249336</v>
      </c>
      <c r="J1193" s="127">
        <v>93.184906449252637</v>
      </c>
      <c r="K1193" s="127">
        <v>80.08865678892397</v>
      </c>
    </row>
    <row r="1194" spans="7:11" ht="15" customHeight="1">
      <c r="G1194" s="126">
        <v>43367</v>
      </c>
      <c r="H1194" s="127">
        <v>85.416817819052454</v>
      </c>
      <c r="I1194" s="127" t="e">
        <v>#N/A</v>
      </c>
      <c r="J1194" s="127">
        <v>92.956571607319745</v>
      </c>
      <c r="K1194" s="127">
        <v>79.73038620354626</v>
      </c>
    </row>
    <row r="1195" spans="7:11" ht="15" customHeight="1">
      <c r="G1195" s="126">
        <v>43368</v>
      </c>
      <c r="H1195" s="127">
        <v>85.445839077123992</v>
      </c>
      <c r="I1195" s="127">
        <v>93.227091633466131</v>
      </c>
      <c r="J1195" s="127">
        <v>92.273456502613456</v>
      </c>
      <c r="K1195" s="127">
        <v>79.876123390818549</v>
      </c>
    </row>
    <row r="1196" spans="7:11" ht="15" customHeight="1">
      <c r="G1196" s="126">
        <v>43369</v>
      </c>
      <c r="H1196" s="127">
        <v>85.155626496408615</v>
      </c>
      <c r="I1196" s="127">
        <v>93.251859723698189</v>
      </c>
      <c r="J1196" s="127">
        <v>92.05431359388713</v>
      </c>
      <c r="K1196" s="127">
        <v>79.824508136992961</v>
      </c>
    </row>
    <row r="1197" spans="7:11" ht="15" customHeight="1">
      <c r="G1197" s="126">
        <v>43370</v>
      </c>
      <c r="H1197" s="127">
        <v>84.937967060872083</v>
      </c>
      <c r="I1197" s="127">
        <v>93.326243020473271</v>
      </c>
      <c r="J1197" s="127">
        <v>91.878800371019281</v>
      </c>
      <c r="K1197" s="127">
        <v>79.785037648773383</v>
      </c>
    </row>
    <row r="1198" spans="7:11" ht="15" customHeight="1">
      <c r="G1198" s="126">
        <v>43371</v>
      </c>
      <c r="H1198" s="127">
        <v>83.987520859029232</v>
      </c>
      <c r="I1198" s="127">
        <v>92.799858993566588</v>
      </c>
      <c r="J1198" s="127">
        <v>91.304793117574746</v>
      </c>
      <c r="K1198" s="127">
        <v>79.189944134078218</v>
      </c>
    </row>
    <row r="1199" spans="7:11" ht="15" customHeight="1">
      <c r="G1199" s="126">
        <v>43374</v>
      </c>
      <c r="H1199" s="127">
        <v>84.205180294565778</v>
      </c>
      <c r="I1199" s="127">
        <v>92.449517120280944</v>
      </c>
      <c r="J1199" s="127">
        <v>90.714830831849397</v>
      </c>
      <c r="K1199" s="127">
        <v>79.177799368472193</v>
      </c>
    </row>
    <row r="1200" spans="7:11" ht="15" customHeight="1">
      <c r="G1200" s="126">
        <v>43375</v>
      </c>
      <c r="H1200" s="127">
        <v>83.748095479939053</v>
      </c>
      <c r="I1200" s="127">
        <v>92.417061611374422</v>
      </c>
      <c r="J1200" s="127">
        <v>90.548981768320559</v>
      </c>
      <c r="K1200" s="127">
        <v>78.619140150595086</v>
      </c>
    </row>
    <row r="1201" spans="7:11" ht="15" customHeight="1">
      <c r="G1201" s="126">
        <v>43376</v>
      </c>
      <c r="H1201" s="127">
        <v>83.784372052528482</v>
      </c>
      <c r="I1201" s="127">
        <v>92.693661971830991</v>
      </c>
      <c r="J1201" s="127">
        <v>90.305915721231756</v>
      </c>
      <c r="K1201" s="127">
        <v>78.825601165897496</v>
      </c>
    </row>
    <row r="1202" spans="7:11" ht="15" customHeight="1">
      <c r="G1202" s="126">
        <v>43377</v>
      </c>
      <c r="H1202" s="127">
        <v>83.450627584705785</v>
      </c>
      <c r="I1202" s="127">
        <v>92.045454545454533</v>
      </c>
      <c r="J1202" s="127">
        <v>89.918805789500212</v>
      </c>
      <c r="K1202" s="127">
        <v>78.834709740101999</v>
      </c>
    </row>
    <row r="1203" spans="7:11" ht="15" customHeight="1">
      <c r="G1203" s="126">
        <v>43378</v>
      </c>
      <c r="H1203" s="127">
        <v>83.479648842777337</v>
      </c>
      <c r="I1203" s="127">
        <v>92.295556139889555</v>
      </c>
      <c r="J1203" s="127">
        <v>89.706178305494063</v>
      </c>
      <c r="K1203" s="127">
        <v>79.168690794267675</v>
      </c>
    </row>
    <row r="1204" spans="7:11" ht="15" customHeight="1">
      <c r="G1204" s="126">
        <v>43382</v>
      </c>
      <c r="H1204" s="127">
        <v>82.964521512007536</v>
      </c>
      <c r="I1204" s="127">
        <v>93.185840707964601</v>
      </c>
      <c r="J1204" s="127">
        <v>89.643036701860225</v>
      </c>
      <c r="K1204" s="127">
        <v>79.250667962108324</v>
      </c>
    </row>
    <row r="1205" spans="7:11" ht="15" customHeight="1">
      <c r="G1205" s="126">
        <v>43383</v>
      </c>
      <c r="H1205" s="127">
        <v>83.436116955670016</v>
      </c>
      <c r="I1205" s="127">
        <v>93.152866242038215</v>
      </c>
      <c r="J1205" s="127">
        <v>89.88707400685621</v>
      </c>
      <c r="K1205" s="127">
        <v>79.930774836045657</v>
      </c>
    </row>
    <row r="1206" spans="7:11" ht="15" customHeight="1">
      <c r="G1206" s="126">
        <v>43384</v>
      </c>
      <c r="H1206" s="127">
        <v>83.98026554451134</v>
      </c>
      <c r="I1206" s="127">
        <v>93.892108782880072</v>
      </c>
      <c r="J1206" s="127">
        <v>90.26933981368974</v>
      </c>
      <c r="K1206" s="127">
        <v>80.197959679378187</v>
      </c>
    </row>
    <row r="1207" spans="7:11" ht="15" customHeight="1">
      <c r="G1207" s="126">
        <v>43385</v>
      </c>
      <c r="H1207" s="127">
        <v>83.973010229993463</v>
      </c>
      <c r="I1207" s="127">
        <v>93.883737517831662</v>
      </c>
      <c r="J1207" s="127">
        <v>89.923340730280415</v>
      </c>
      <c r="K1207" s="127">
        <v>80.273864464415837</v>
      </c>
    </row>
    <row r="1208" spans="7:11" ht="15" customHeight="1">
      <c r="G1208" s="126">
        <v>43388</v>
      </c>
      <c r="H1208" s="127">
        <v>84.023797431618647</v>
      </c>
      <c r="I1208" s="127">
        <v>94.026252343959285</v>
      </c>
      <c r="J1208" s="127">
        <v>90.480056835481577</v>
      </c>
      <c r="K1208" s="127">
        <v>79.99757104687879</v>
      </c>
    </row>
    <row r="1209" spans="7:11" ht="15" customHeight="1">
      <c r="G1209" s="126">
        <v>43389</v>
      </c>
      <c r="H1209" s="127">
        <v>84.067329318725967</v>
      </c>
      <c r="I1209" s="127">
        <v>94.135526551045956</v>
      </c>
      <c r="J1209" s="127">
        <v>90.237360190293032</v>
      </c>
      <c r="K1209" s="127">
        <v>80.267792081612825</v>
      </c>
    </row>
    <row r="1210" spans="7:11" ht="15" customHeight="1">
      <c r="G1210" s="126">
        <v>43390</v>
      </c>
      <c r="H1210" s="127">
        <v>83.653776391206563</v>
      </c>
      <c r="I1210" s="127">
        <v>93.691609573805508</v>
      </c>
      <c r="J1210" s="127">
        <v>89.782969938063346</v>
      </c>
      <c r="K1210" s="127">
        <v>79.742530969152298</v>
      </c>
    </row>
    <row r="1211" spans="7:11" ht="15" customHeight="1">
      <c r="G1211" s="126">
        <v>43391</v>
      </c>
      <c r="H1211" s="127">
        <v>83.472393528259445</v>
      </c>
      <c r="I1211" s="127">
        <v>93.591680739489817</v>
      </c>
      <c r="J1211" s="127">
        <v>89.837255000755775</v>
      </c>
      <c r="K1211" s="127">
        <v>79.724313820743248</v>
      </c>
    </row>
    <row r="1212" spans="7:11" ht="15" customHeight="1">
      <c r="G1212" s="126">
        <v>43392</v>
      </c>
      <c r="H1212" s="127">
        <v>83.218457520133498</v>
      </c>
      <c r="I1212" s="127">
        <v>93.75</v>
      </c>
      <c r="J1212" s="127">
        <v>89.50353897896693</v>
      </c>
      <c r="K1212" s="127">
        <v>79.126184114646591</v>
      </c>
    </row>
    <row r="1213" spans="7:11" ht="15" customHeight="1">
      <c r="G1213" s="126">
        <v>43395</v>
      </c>
      <c r="H1213" s="127">
        <v>83.392585068562724</v>
      </c>
      <c r="I1213" s="127">
        <v>93.641618497109818</v>
      </c>
      <c r="J1213" s="127">
        <v>89.400320898515844</v>
      </c>
      <c r="K1213" s="127">
        <v>79.104930774836049</v>
      </c>
    </row>
    <row r="1214" spans="7:11" ht="15" customHeight="1">
      <c r="G1214" s="126">
        <v>43396</v>
      </c>
      <c r="H1214" s="127">
        <v>83.276500036276559</v>
      </c>
      <c r="I1214" s="127">
        <v>93.392461197339244</v>
      </c>
      <c r="J1214" s="127">
        <v>89.530504644740134</v>
      </c>
      <c r="K1214" s="127">
        <v>78.858999271314062</v>
      </c>
    </row>
    <row r="1215" spans="7:11" ht="15" customHeight="1">
      <c r="G1215" s="126">
        <v>43397</v>
      </c>
      <c r="H1215" s="127">
        <v>82.630777044184867</v>
      </c>
      <c r="I1215" s="127">
        <v>93.649946638207041</v>
      </c>
      <c r="J1215" s="127">
        <v>89.431709886141348</v>
      </c>
      <c r="K1215" s="127">
        <v>78.443041049307752</v>
      </c>
    </row>
    <row r="1216" spans="7:11" ht="15" customHeight="1">
      <c r="G1216" s="126">
        <v>43398</v>
      </c>
      <c r="H1216" s="127">
        <v>82.82667053616774</v>
      </c>
      <c r="I1216" s="127">
        <v>94.059848146493962</v>
      </c>
      <c r="J1216" s="127">
        <v>89.221377101681341</v>
      </c>
      <c r="K1216" s="127">
        <v>78.303376244838475</v>
      </c>
    </row>
    <row r="1217" spans="7:11" ht="15" customHeight="1">
      <c r="G1217" s="126">
        <v>43399</v>
      </c>
      <c r="H1217" s="127">
        <v>82.311543205397953</v>
      </c>
      <c r="I1217" s="127">
        <v>93.674939951961576</v>
      </c>
      <c r="J1217" s="127">
        <v>89.08318760929302</v>
      </c>
      <c r="K1217" s="127">
        <v>77.671848433325223</v>
      </c>
    </row>
    <row r="1218" spans="7:11" ht="15" customHeight="1">
      <c r="G1218" s="126">
        <v>43402</v>
      </c>
      <c r="H1218" s="127">
        <v>82.572734528041778</v>
      </c>
      <c r="I1218" s="127">
        <v>94.059848146493962</v>
      </c>
      <c r="J1218" s="127">
        <v>89.194597298649299</v>
      </c>
      <c r="K1218" s="127">
        <v>77.890454214233657</v>
      </c>
    </row>
    <row r="1219" spans="7:11" ht="15" customHeight="1">
      <c r="G1219" s="126">
        <v>43403</v>
      </c>
      <c r="H1219" s="127">
        <v>82.507436697380825</v>
      </c>
      <c r="I1219" s="127">
        <v>93.591680739489817</v>
      </c>
      <c r="J1219" s="127">
        <v>88.918811091162979</v>
      </c>
      <c r="K1219" s="127">
        <v>77.368229293174636</v>
      </c>
    </row>
    <row r="1220" spans="7:11" ht="15" customHeight="1">
      <c r="G1220" s="126">
        <v>43404</v>
      </c>
      <c r="H1220" s="127">
        <v>82.115649713415067</v>
      </c>
      <c r="I1220" s="127">
        <v>92.988343341575415</v>
      </c>
      <c r="J1220" s="127">
        <v>88.679996021088229</v>
      </c>
      <c r="K1220" s="127">
        <v>77.568617925674033</v>
      </c>
    </row>
    <row r="1221" spans="7:11" ht="15" customHeight="1">
      <c r="G1221" s="126">
        <v>43405</v>
      </c>
      <c r="H1221" s="127">
        <v>82.659798302256391</v>
      </c>
      <c r="I1221" s="127">
        <v>93.276640977943131</v>
      </c>
      <c r="J1221" s="127">
        <v>88.883349950149565</v>
      </c>
      <c r="K1221" s="127">
        <v>78.427860092300222</v>
      </c>
    </row>
    <row r="1222" spans="7:11" ht="15" customHeight="1">
      <c r="G1222" s="126">
        <v>43406</v>
      </c>
      <c r="H1222" s="127">
        <v>82.833925850685617</v>
      </c>
      <c r="I1222" s="127">
        <v>93.144626271561265</v>
      </c>
      <c r="J1222" s="127">
        <v>89.404803690517966</v>
      </c>
      <c r="K1222" s="127">
        <v>79.068496478017963</v>
      </c>
    </row>
    <row r="1223" spans="7:11" ht="15" customHeight="1">
      <c r="G1223" s="126">
        <v>43409</v>
      </c>
      <c r="H1223" s="127">
        <v>82.492926068345056</v>
      </c>
      <c r="I1223" s="127">
        <v>93.021201413427562</v>
      </c>
      <c r="J1223" s="127">
        <v>88.591871211368385</v>
      </c>
      <c r="K1223" s="127">
        <v>78.962229778965252</v>
      </c>
    </row>
    <row r="1224" spans="7:11" ht="15" customHeight="1">
      <c r="G1224" s="126">
        <v>43410</v>
      </c>
      <c r="H1224" s="127">
        <v>82.913734310382353</v>
      </c>
      <c r="I1224" s="127">
        <v>92.955508474576277</v>
      </c>
      <c r="J1224" s="127">
        <v>88.781556540357499</v>
      </c>
      <c r="K1224" s="127">
        <v>79.353898469759528</v>
      </c>
    </row>
    <row r="1225" spans="7:11" ht="15" customHeight="1">
      <c r="G1225" s="126">
        <v>43411</v>
      </c>
      <c r="H1225" s="127">
        <v>83.341797866937526</v>
      </c>
      <c r="I1225" s="127">
        <v>92.693661971830991</v>
      </c>
      <c r="J1225" s="127">
        <v>89.512525729203261</v>
      </c>
      <c r="K1225" s="127">
        <v>79.912557687636635</v>
      </c>
    </row>
    <row r="1226" spans="7:11" ht="15" customHeight="1">
      <c r="G1226" s="126">
        <v>43412</v>
      </c>
      <c r="H1226" s="127">
        <v>82.884713052310815</v>
      </c>
      <c r="I1226" s="127">
        <v>92.677345537757432</v>
      </c>
      <c r="J1226" s="127">
        <v>88.870059313163523</v>
      </c>
      <c r="K1226" s="127">
        <v>79.572504250667961</v>
      </c>
    </row>
    <row r="1227" spans="7:11" ht="15" customHeight="1">
      <c r="G1227" s="126">
        <v>43413</v>
      </c>
      <c r="H1227" s="127">
        <v>82.318798519915831</v>
      </c>
      <c r="I1227" s="127">
        <v>92.449517120280944</v>
      </c>
      <c r="J1227" s="127">
        <v>88.627100109354799</v>
      </c>
      <c r="K1227" s="127">
        <v>79.098858392033037</v>
      </c>
    </row>
    <row r="1228" spans="7:11" ht="15" customHeight="1">
      <c r="G1228" s="126">
        <v>43416</v>
      </c>
      <c r="H1228" s="127">
        <v>81.731118043967214</v>
      </c>
      <c r="I1228" s="127">
        <v>92.295556139889555</v>
      </c>
      <c r="J1228" s="127">
        <v>88.302297939778114</v>
      </c>
      <c r="K1228" s="127">
        <v>78.14245810055867</v>
      </c>
    </row>
    <row r="1229" spans="7:11" ht="15" customHeight="1">
      <c r="G1229" s="126">
        <v>43417</v>
      </c>
      <c r="H1229" s="127">
        <v>81.702096785895677</v>
      </c>
      <c r="I1229" s="127">
        <v>92.612137203166213</v>
      </c>
      <c r="J1229" s="127">
        <v>88.302297939778114</v>
      </c>
      <c r="K1229" s="127">
        <v>78.461258197716788</v>
      </c>
    </row>
    <row r="1230" spans="7:11" ht="15" customHeight="1">
      <c r="G1230" s="126">
        <v>43418</v>
      </c>
      <c r="H1230" s="127">
        <v>81.95603279402161</v>
      </c>
      <c r="I1230" s="127">
        <v>92.43328651685394</v>
      </c>
      <c r="J1230" s="127">
        <v>88.284808873044156</v>
      </c>
      <c r="K1230" s="127">
        <v>78.543235365557436</v>
      </c>
    </row>
    <row r="1231" spans="7:11" ht="15" customHeight="1">
      <c r="G1231" s="126">
        <v>43419</v>
      </c>
      <c r="H1231" s="127">
        <v>82.021330624682577</v>
      </c>
      <c r="I1231" s="127">
        <v>92.685503036704517</v>
      </c>
      <c r="J1231" s="127">
        <v>88.662357036300335</v>
      </c>
      <c r="K1231" s="127">
        <v>77.808477046392994</v>
      </c>
    </row>
    <row r="1232" spans="7:11" ht="15" customHeight="1">
      <c r="G1232" s="126">
        <v>43420</v>
      </c>
      <c r="H1232" s="127">
        <v>82.318798519915831</v>
      </c>
      <c r="I1232" s="127">
        <v>92.857142857142847</v>
      </c>
      <c r="J1232" s="127">
        <v>88.477570464470006</v>
      </c>
      <c r="K1232" s="127">
        <v>77.817585620597526</v>
      </c>
    </row>
    <row r="1233" spans="7:11" ht="15" customHeight="1">
      <c r="G1233" s="126">
        <v>43423</v>
      </c>
      <c r="H1233" s="127">
        <v>82.906478995864475</v>
      </c>
      <c r="I1233" s="127">
        <v>93.375897845171579</v>
      </c>
      <c r="J1233" s="127">
        <v>89.50803212851406</v>
      </c>
      <c r="K1233" s="127">
        <v>77.796332280786984</v>
      </c>
    </row>
    <row r="1234" spans="7:11" ht="15" customHeight="1">
      <c r="G1234" s="126">
        <v>43424</v>
      </c>
      <c r="H1234" s="127">
        <v>82.862947108757155</v>
      </c>
      <c r="I1234" s="127">
        <v>93.6</v>
      </c>
      <c r="J1234" s="127">
        <v>89.805580739397584</v>
      </c>
      <c r="K1234" s="127">
        <v>78.011901870293897</v>
      </c>
    </row>
    <row r="1235" spans="7:11" ht="15" customHeight="1">
      <c r="G1235" s="126">
        <v>43425</v>
      </c>
      <c r="H1235" s="127">
        <v>82.775883334542556</v>
      </c>
      <c r="I1235" s="127">
        <v>93.276640977943131</v>
      </c>
      <c r="J1235" s="127">
        <v>89.692640474872988</v>
      </c>
      <c r="K1235" s="127">
        <v>77.76900655817343</v>
      </c>
    </row>
    <row r="1236" spans="7:11" ht="15" customHeight="1">
      <c r="G1236" s="126">
        <v>43430</v>
      </c>
      <c r="H1236" s="127">
        <v>82.442138866719873</v>
      </c>
      <c r="I1236" s="127">
        <v>92.980132450331126</v>
      </c>
      <c r="J1236" s="127">
        <v>89.458632281370726</v>
      </c>
      <c r="K1236" s="127">
        <v>78.072625698324032</v>
      </c>
    </row>
    <row r="1237" spans="7:11" ht="15" customHeight="1">
      <c r="G1237" s="126">
        <v>43431</v>
      </c>
      <c r="H1237" s="127">
        <v>82.188202858593911</v>
      </c>
      <c r="I1237" s="127">
        <v>92.775330396475781</v>
      </c>
      <c r="J1237" s="127">
        <v>89.207985190373734</v>
      </c>
      <c r="K1237" s="127">
        <v>77.392518824386684</v>
      </c>
    </row>
    <row r="1238" spans="7:11" ht="15" customHeight="1">
      <c r="G1238" s="126">
        <v>43432</v>
      </c>
      <c r="H1238" s="127">
        <v>81.868969019807011</v>
      </c>
      <c r="I1238" s="127">
        <v>92.530755711775043</v>
      </c>
      <c r="J1238" s="127">
        <v>89.230307276548885</v>
      </c>
      <c r="K1238" s="127">
        <v>77.726499878552346</v>
      </c>
    </row>
    <row r="1239" spans="7:11" ht="15" customHeight="1">
      <c r="G1239" s="126">
        <v>43433</v>
      </c>
      <c r="H1239" s="127">
        <v>82.616266415149099</v>
      </c>
      <c r="I1239" s="127">
        <v>92.963715017215506</v>
      </c>
      <c r="J1239" s="127">
        <v>89.543993571715546</v>
      </c>
      <c r="K1239" s="127">
        <v>77.526111246052949</v>
      </c>
    </row>
    <row r="1240" spans="7:11" ht="15" customHeight="1">
      <c r="G1240" s="126">
        <v>43434</v>
      </c>
      <c r="H1240" s="127">
        <v>82.413117608648321</v>
      </c>
      <c r="I1240" s="127">
        <v>92.832583972494049</v>
      </c>
      <c r="J1240" s="127">
        <v>89.324182155202649</v>
      </c>
      <c r="K1240" s="127">
        <v>77.453242652416805</v>
      </c>
    </row>
    <row r="1241" spans="7:11" ht="15" customHeight="1">
      <c r="G1241" s="126">
        <v>43437</v>
      </c>
      <c r="H1241" s="127">
        <v>82.217224116665449</v>
      </c>
      <c r="I1241" s="127">
        <v>92.775330396475781</v>
      </c>
      <c r="J1241" s="127">
        <v>89.234773034382656</v>
      </c>
      <c r="K1241" s="127">
        <v>77.258926402720434</v>
      </c>
    </row>
    <row r="1242" spans="7:11" ht="15" customHeight="1">
      <c r="G1242" s="126">
        <v>43438</v>
      </c>
      <c r="H1242" s="127">
        <v>82.775883334542556</v>
      </c>
      <c r="I1242" s="127">
        <v>92.701822343516156</v>
      </c>
      <c r="J1242" s="127">
        <v>89.575483546847522</v>
      </c>
      <c r="K1242" s="127">
        <v>77.787223706582452</v>
      </c>
    </row>
    <row r="1243" spans="7:11" ht="15" customHeight="1">
      <c r="G1243" s="126">
        <v>43439</v>
      </c>
      <c r="H1243" s="127">
        <v>82.376841036058906</v>
      </c>
      <c r="I1243" s="127">
        <v>93.185840707964601</v>
      </c>
      <c r="J1243" s="127" t="e">
        <v>#N/A</v>
      </c>
      <c r="K1243" s="127">
        <v>77.565581734272527</v>
      </c>
    </row>
    <row r="1244" spans="7:11" ht="15" customHeight="1">
      <c r="G1244" s="126">
        <v>43440</v>
      </c>
      <c r="H1244" s="127">
        <v>82.35507509250526</v>
      </c>
      <c r="I1244" s="127">
        <v>93.351063829787236</v>
      </c>
      <c r="J1244" s="127">
        <v>89.38687521933123</v>
      </c>
      <c r="K1244" s="127">
        <v>77.398591207189696</v>
      </c>
    </row>
    <row r="1245" spans="7:11" ht="15" customHeight="1">
      <c r="G1245" s="126">
        <v>43441</v>
      </c>
      <c r="H1245" s="127">
        <v>82.500181382862948</v>
      </c>
      <c r="I1245" s="127">
        <v>93.392461197339244</v>
      </c>
      <c r="J1245" s="127">
        <v>89.819152687522035</v>
      </c>
      <c r="K1245" s="127">
        <v>77.544328394461985</v>
      </c>
    </row>
    <row r="1246" spans="7:11" ht="15" customHeight="1">
      <c r="G1246" s="126">
        <v>43444</v>
      </c>
      <c r="H1246" s="127">
        <v>82.891968366828706</v>
      </c>
      <c r="I1246" s="127">
        <v>93.541796215688024</v>
      </c>
      <c r="J1246" s="127">
        <v>90.132443635628348</v>
      </c>
      <c r="K1246" s="127">
        <v>76.867257711926158</v>
      </c>
    </row>
    <row r="1247" spans="7:11" ht="15" customHeight="1">
      <c r="G1247" s="126">
        <v>43445</v>
      </c>
      <c r="H1247" s="127">
        <v>82.558223899006009</v>
      </c>
      <c r="I1247" s="127">
        <v>93.136387758712175</v>
      </c>
      <c r="J1247" s="127">
        <v>90.278481012658204</v>
      </c>
      <c r="K1247" s="127">
        <v>76.542385231965014</v>
      </c>
    </row>
    <row r="1248" spans="7:11" ht="15" customHeight="1">
      <c r="G1248" s="126">
        <v>43446</v>
      </c>
      <c r="H1248" s="127">
        <v>82.318798519915831</v>
      </c>
      <c r="I1248" s="127">
        <v>92.775330396475781</v>
      </c>
      <c r="J1248" s="127">
        <v>89.561985131605397</v>
      </c>
      <c r="K1248" s="127">
        <v>76.190187029390316</v>
      </c>
    </row>
    <row r="1249" spans="7:11" ht="15" customHeight="1">
      <c r="G1249" s="126">
        <v>43447</v>
      </c>
      <c r="H1249" s="127">
        <v>82.500181382862948</v>
      </c>
      <c r="I1249" s="127">
        <v>92.81621859850155</v>
      </c>
      <c r="J1249" s="127">
        <v>89.882542723194021</v>
      </c>
      <c r="K1249" s="127">
        <v>76.839931989312603</v>
      </c>
    </row>
    <row r="1250" spans="7:11" ht="15" customHeight="1">
      <c r="G1250" s="126">
        <v>43448</v>
      </c>
      <c r="H1250" s="127">
        <v>81.876224334324888</v>
      </c>
      <c r="I1250" s="127">
        <v>92.709984152139455</v>
      </c>
      <c r="J1250" s="127">
        <v>89.368953937146003</v>
      </c>
      <c r="K1250" s="127">
        <v>76.244838474617438</v>
      </c>
    </row>
    <row r="1251" spans="7:11" ht="15" customHeight="1">
      <c r="G1251" s="126">
        <v>43451</v>
      </c>
      <c r="H1251" s="127">
        <v>82.282521947326416</v>
      </c>
      <c r="I1251" s="127">
        <v>92.791681353542472</v>
      </c>
      <c r="J1251" s="127">
        <v>89.692640474872988</v>
      </c>
      <c r="K1251" s="127">
        <v>76.764027204274967</v>
      </c>
    </row>
    <row r="1252" spans="7:11" ht="15" customHeight="1">
      <c r="G1252" s="126">
        <v>43452</v>
      </c>
      <c r="H1252" s="127">
        <v>82.54371326997024</v>
      </c>
      <c r="I1252" s="127">
        <v>93.6</v>
      </c>
      <c r="J1252" s="127">
        <v>89.973255285865662</v>
      </c>
      <c r="K1252" s="127">
        <v>77.082827301433085</v>
      </c>
    </row>
    <row r="1253" spans="7:11" ht="15" customHeight="1">
      <c r="G1253" s="126">
        <v>43453</v>
      </c>
      <c r="H1253" s="127">
        <v>82.746862076471018</v>
      </c>
      <c r="I1253" s="127">
        <v>93.683274021352304</v>
      </c>
      <c r="J1253" s="127">
        <v>89.715205796518063</v>
      </c>
      <c r="K1253" s="127">
        <v>76.812606266699063</v>
      </c>
    </row>
    <row r="1254" spans="7:11" ht="15" customHeight="1">
      <c r="G1254" s="126">
        <v>43454</v>
      </c>
      <c r="H1254" s="127">
        <v>83.080606544293687</v>
      </c>
      <c r="I1254" s="127">
        <v>93.583362957696409</v>
      </c>
      <c r="J1254" s="127">
        <v>90.251062968212196</v>
      </c>
      <c r="K1254" s="127">
        <v>77.037284430410494</v>
      </c>
    </row>
    <row r="1255" spans="7:11" ht="15" customHeight="1">
      <c r="G1255" s="126">
        <v>43455</v>
      </c>
      <c r="H1255" s="127">
        <v>82.812159907131971</v>
      </c>
      <c r="I1255" s="127">
        <v>94.660194174757279</v>
      </c>
      <c r="J1255" s="127">
        <v>90.077801353945631</v>
      </c>
      <c r="K1255" s="127">
        <v>76.937090114160782</v>
      </c>
    </row>
    <row r="1256" spans="7:11" ht="15" customHeight="1">
      <c r="G1256" s="126">
        <v>43460</v>
      </c>
      <c r="H1256" s="127" t="e">
        <v>#N/A</v>
      </c>
      <c r="I1256" s="127">
        <v>95.345889170590368</v>
      </c>
      <c r="J1256" s="127" t="e">
        <v>#N/A</v>
      </c>
      <c r="K1256" s="127">
        <v>76.961379645372858</v>
      </c>
    </row>
    <row r="1257" spans="7:11" ht="15" customHeight="1">
      <c r="G1257" s="126">
        <v>43461</v>
      </c>
      <c r="H1257" s="127">
        <v>82.54371326997024</v>
      </c>
      <c r="I1257" s="127">
        <v>94.779477947794774</v>
      </c>
      <c r="J1257" s="127">
        <v>89.891605747416179</v>
      </c>
      <c r="K1257" s="127">
        <v>76.688122419237303</v>
      </c>
    </row>
    <row r="1258" spans="7:11" ht="15" customHeight="1">
      <c r="G1258" s="126">
        <v>43462</v>
      </c>
      <c r="H1258" s="127">
        <v>83.102372487847347</v>
      </c>
      <c r="I1258" s="127">
        <v>95.010376251917364</v>
      </c>
      <c r="J1258" s="127">
        <v>90.867393741718487</v>
      </c>
      <c r="K1258" s="127">
        <v>77.091935875637603</v>
      </c>
    </row>
    <row r="1259" spans="7:11" ht="15" customHeight="1">
      <c r="G1259" s="126">
        <v>43467</v>
      </c>
      <c r="H1259" s="127">
        <v>82.688819560327929</v>
      </c>
      <c r="I1259" s="127" t="e">
        <v>#N/A</v>
      </c>
      <c r="J1259" s="127" t="e">
        <v>#N/A</v>
      </c>
      <c r="K1259" s="127">
        <v>76.879402477532182</v>
      </c>
    </row>
    <row r="1260" spans="7:11" ht="15" customHeight="1">
      <c r="G1260" s="126">
        <v>43468</v>
      </c>
      <c r="H1260" s="127">
        <v>82.333309148951599</v>
      </c>
      <c r="I1260" s="127" t="e">
        <v>#N/A</v>
      </c>
      <c r="J1260" s="127">
        <v>90.096008084891352</v>
      </c>
      <c r="K1260" s="127">
        <v>76.244838474617438</v>
      </c>
    </row>
    <row r="1261" spans="7:11" ht="15" customHeight="1">
      <c r="G1261" s="126">
        <v>43469</v>
      </c>
      <c r="H1261" s="127">
        <v>82.732351447435249</v>
      </c>
      <c r="I1261" s="127">
        <v>97.835176066152556</v>
      </c>
      <c r="J1261" s="127">
        <v>90.315064329855119</v>
      </c>
      <c r="K1261" s="127">
        <v>76.912800582948748</v>
      </c>
    </row>
    <row r="1262" spans="7:11" ht="15" customHeight="1">
      <c r="G1262" s="126">
        <v>43472</v>
      </c>
      <c r="H1262" s="127">
        <v>83.037074657186395</v>
      </c>
      <c r="I1262" s="127">
        <v>97.059636832887833</v>
      </c>
      <c r="J1262" s="127">
        <v>90.797983398686142</v>
      </c>
      <c r="K1262" s="127">
        <v>77.447170269613792</v>
      </c>
    </row>
    <row r="1263" spans="7:11" ht="15" customHeight="1">
      <c r="G1263" s="126">
        <v>43473</v>
      </c>
      <c r="H1263" s="127">
        <v>83.000798084596966</v>
      </c>
      <c r="I1263" s="127">
        <v>96.83649071178958</v>
      </c>
      <c r="J1263" s="127">
        <v>91.020470672316094</v>
      </c>
      <c r="K1263" s="127">
        <v>77.577726499878551</v>
      </c>
    </row>
    <row r="1264" spans="7:11" ht="15" customHeight="1">
      <c r="G1264" s="126">
        <v>43474</v>
      </c>
      <c r="H1264" s="127">
        <v>83.109627802365225</v>
      </c>
      <c r="I1264" s="127">
        <v>96.694214876033044</v>
      </c>
      <c r="J1264" s="127">
        <v>90.895187601957588</v>
      </c>
      <c r="K1264" s="127">
        <v>77.319650230750554</v>
      </c>
    </row>
    <row r="1265" spans="7:11" ht="15" customHeight="1">
      <c r="G1265" s="126">
        <v>43475</v>
      </c>
      <c r="H1265" s="127">
        <v>83.690052963795964</v>
      </c>
      <c r="I1265" s="127">
        <v>97.563235430371535</v>
      </c>
      <c r="J1265" s="127">
        <v>91.248720573183206</v>
      </c>
      <c r="K1265" s="127">
        <v>77.350012144765614</v>
      </c>
    </row>
    <row r="1266" spans="7:11" ht="15" customHeight="1">
      <c r="G1266" s="126">
        <v>43476</v>
      </c>
      <c r="H1266" s="127">
        <v>83.675542334760209</v>
      </c>
      <c r="I1266" s="127">
        <v>97.140221402214024</v>
      </c>
      <c r="J1266" s="127">
        <v>90.673311635475983</v>
      </c>
      <c r="K1266" s="127">
        <v>77.878309448627633</v>
      </c>
    </row>
    <row r="1267" spans="7:11" ht="15" customHeight="1">
      <c r="G1267" s="126">
        <v>43479</v>
      </c>
      <c r="H1267" s="127">
        <v>83.196691576579838</v>
      </c>
      <c r="I1267" s="127" t="e">
        <v>#N/A</v>
      </c>
      <c r="J1267" s="127">
        <v>90.821108394458022</v>
      </c>
      <c r="K1267" s="127">
        <v>78.181928588778234</v>
      </c>
    </row>
    <row r="1268" spans="7:11" ht="15" customHeight="1">
      <c r="G1268" s="126">
        <v>43480</v>
      </c>
      <c r="H1268" s="127">
        <v>82.884713052310815</v>
      </c>
      <c r="I1268" s="127">
        <v>97.176079734219272</v>
      </c>
      <c r="J1268" s="127">
        <v>90.388319983777748</v>
      </c>
      <c r="K1268" s="127">
        <v>78.099951420937558</v>
      </c>
    </row>
    <row r="1269" spans="7:11" ht="15" customHeight="1">
      <c r="G1269" s="126">
        <v>43481</v>
      </c>
      <c r="H1269" s="127">
        <v>82.630777044184867</v>
      </c>
      <c r="I1269" s="127">
        <v>97.086483496219813</v>
      </c>
      <c r="J1269" s="127">
        <v>90.036863101550267</v>
      </c>
      <c r="K1269" s="127">
        <v>78.024046635899921</v>
      </c>
    </row>
    <row r="1270" spans="7:11" ht="15" customHeight="1">
      <c r="G1270" s="126">
        <v>43482</v>
      </c>
      <c r="H1270" s="127">
        <v>82.681564245810051</v>
      </c>
      <c r="I1270" s="127">
        <v>96.587782058337922</v>
      </c>
      <c r="J1270" s="127">
        <v>89.84630889392794</v>
      </c>
      <c r="K1270" s="127">
        <v>78.321593393247511</v>
      </c>
    </row>
    <row r="1271" spans="7:11" ht="15" customHeight="1">
      <c r="G1271" s="126">
        <v>43483</v>
      </c>
      <c r="H1271" s="127">
        <v>82.725096132917358</v>
      </c>
      <c r="I1271" s="127">
        <v>96.296296296296305</v>
      </c>
      <c r="J1271" s="127">
        <v>89.728750440340193</v>
      </c>
      <c r="K1271" s="127">
        <v>78.534126791352918</v>
      </c>
    </row>
    <row r="1272" spans="7:11" ht="15" customHeight="1">
      <c r="G1272" s="126">
        <v>43487</v>
      </c>
      <c r="H1272" s="127">
        <v>82.376841036058906</v>
      </c>
      <c r="I1272" s="127">
        <v>96.050351181246015</v>
      </c>
      <c r="J1272" s="127">
        <v>89.481079995985141</v>
      </c>
      <c r="K1272" s="127">
        <v>78.309448627641487</v>
      </c>
    </row>
    <row r="1273" spans="7:11" ht="15" customHeight="1">
      <c r="G1273" s="126">
        <v>43488</v>
      </c>
      <c r="H1273" s="127">
        <v>82.47116012479141</v>
      </c>
      <c r="I1273" s="127">
        <v>96.041590660342933</v>
      </c>
      <c r="J1273" s="127">
        <v>89.368953937146003</v>
      </c>
      <c r="K1273" s="127">
        <v>79.147437454457119</v>
      </c>
    </row>
    <row r="1274" spans="7:11" ht="15" customHeight="1">
      <c r="G1274" s="126">
        <v>43489</v>
      </c>
      <c r="H1274" s="127">
        <v>82.282521947326416</v>
      </c>
      <c r="I1274" s="127">
        <v>96.164383561643831</v>
      </c>
      <c r="J1274" s="127">
        <v>89.566484151303555</v>
      </c>
      <c r="K1274" s="127">
        <v>79.068496478017963</v>
      </c>
    </row>
    <row r="1275" spans="7:11" ht="15" customHeight="1">
      <c r="G1275" s="126">
        <v>43490</v>
      </c>
      <c r="H1275" s="127">
        <v>82.318798519915831</v>
      </c>
      <c r="I1275" s="127">
        <v>95.97156398104265</v>
      </c>
      <c r="J1275" s="127">
        <v>89.458632281370726</v>
      </c>
      <c r="K1275" s="127">
        <v>79.517852805440853</v>
      </c>
    </row>
    <row r="1276" spans="7:11" ht="15" customHeight="1">
      <c r="G1276" s="126">
        <v>43493</v>
      </c>
      <c r="H1276" s="127">
        <v>82.841181165203508</v>
      </c>
      <c r="I1276" s="127">
        <v>96.32272228320528</v>
      </c>
      <c r="J1276" s="127">
        <v>89.819152687522035</v>
      </c>
      <c r="K1276" s="127">
        <v>79.821471945591455</v>
      </c>
    </row>
    <row r="1277" spans="7:11" ht="15" customHeight="1">
      <c r="G1277" s="126">
        <v>43494</v>
      </c>
      <c r="H1277" s="127">
        <v>82.870202423275046</v>
      </c>
      <c r="I1277" s="127">
        <v>96.446235574281005</v>
      </c>
      <c r="J1277" s="127">
        <v>89.76940892155875</v>
      </c>
      <c r="K1277" s="127">
        <v>79.894340539227599</v>
      </c>
    </row>
    <row r="1278" spans="7:11" ht="15" customHeight="1">
      <c r="G1278" s="126">
        <v>43495</v>
      </c>
      <c r="H1278" s="127">
        <v>82.92098962490023</v>
      </c>
      <c r="I1278" s="127">
        <v>96.261084194167651</v>
      </c>
      <c r="J1278" s="127">
        <v>89.413770623338834</v>
      </c>
      <c r="K1278" s="127">
        <v>79.554287102258925</v>
      </c>
    </row>
    <row r="1279" spans="7:11" ht="15" customHeight="1">
      <c r="G1279" s="126">
        <v>43496</v>
      </c>
      <c r="H1279" s="127">
        <v>83.349053181455417</v>
      </c>
      <c r="I1279" s="127">
        <v>96.676459786999629</v>
      </c>
      <c r="J1279" s="127">
        <v>89.77844914400805</v>
      </c>
      <c r="K1279" s="127">
        <v>79.727350012144768</v>
      </c>
    </row>
    <row r="1280" spans="7:11" ht="15" customHeight="1">
      <c r="G1280" s="126">
        <v>43497</v>
      </c>
      <c r="H1280" s="127">
        <v>83.225712834651375</v>
      </c>
      <c r="I1280" s="127">
        <v>96.711976487876555</v>
      </c>
      <c r="J1280" s="127">
        <v>89.77844914400805</v>
      </c>
      <c r="K1280" s="127">
        <v>79.31746417294147</v>
      </c>
    </row>
    <row r="1281" spans="7:11" ht="15" customHeight="1">
      <c r="G1281" s="126">
        <v>43500</v>
      </c>
      <c r="H1281" s="127">
        <v>83.037074657186395</v>
      </c>
      <c r="I1281" s="127">
        <v>96.138044371405101</v>
      </c>
      <c r="J1281" s="127">
        <v>89.404803690517966</v>
      </c>
      <c r="K1281" s="127">
        <v>79.32960893854748</v>
      </c>
    </row>
    <row r="1282" spans="7:11" ht="15" customHeight="1">
      <c r="G1282" s="126">
        <v>43501</v>
      </c>
      <c r="H1282" s="127">
        <v>82.877457737792938</v>
      </c>
      <c r="I1282" s="127">
        <v>95.735975997817988</v>
      </c>
      <c r="J1282" s="127">
        <v>89.038701622971288</v>
      </c>
      <c r="K1282" s="127">
        <v>79.016881224192375</v>
      </c>
    </row>
    <row r="1283" spans="7:11" ht="15" customHeight="1">
      <c r="G1283" s="126">
        <v>43502</v>
      </c>
      <c r="H1283" s="127">
        <v>82.667053616774282</v>
      </c>
      <c r="I1283" s="127">
        <v>95.945330296127551</v>
      </c>
      <c r="J1283" s="127">
        <v>89.08318760929302</v>
      </c>
      <c r="K1283" s="127">
        <v>78.646465873208655</v>
      </c>
    </row>
    <row r="1284" spans="7:11" ht="15" customHeight="1">
      <c r="G1284" s="126">
        <v>43503</v>
      </c>
      <c r="H1284" s="127">
        <v>82.311543205397953</v>
      </c>
      <c r="I1284" s="127">
        <v>95.831816527120495</v>
      </c>
      <c r="J1284" s="127">
        <v>88.905509847918225</v>
      </c>
      <c r="K1284" s="127">
        <v>78.169783823172224</v>
      </c>
    </row>
    <row r="1285" spans="7:11" ht="15" customHeight="1">
      <c r="G1285" s="126">
        <v>43504</v>
      </c>
      <c r="H1285" s="127">
        <v>82.318798519915831</v>
      </c>
      <c r="I1285" s="127">
        <v>95.901639344262307</v>
      </c>
      <c r="J1285" s="127">
        <v>89.016475287069383</v>
      </c>
      <c r="K1285" s="127">
        <v>78.701117318435749</v>
      </c>
    </row>
    <row r="1286" spans="7:11" ht="15" customHeight="1">
      <c r="G1286" s="126">
        <v>43507</v>
      </c>
      <c r="H1286" s="127">
        <v>82.050351882754114</v>
      </c>
      <c r="I1286" s="127" t="e">
        <v>#N/A</v>
      </c>
      <c r="J1286" s="127">
        <v>88.892212583507842</v>
      </c>
      <c r="K1286" s="127">
        <v>78.418751518095704</v>
      </c>
    </row>
    <row r="1287" spans="7:11" ht="15" customHeight="1">
      <c r="G1287" s="126">
        <v>43508</v>
      </c>
      <c r="H1287" s="127">
        <v>81.95603279402161</v>
      </c>
      <c r="I1287" s="127">
        <v>95.294117647058826</v>
      </c>
      <c r="J1287" s="127">
        <v>88.41176178906133</v>
      </c>
      <c r="K1287" s="127">
        <v>78.057444741316488</v>
      </c>
    </row>
    <row r="1288" spans="7:11" ht="15" customHeight="1">
      <c r="G1288" s="126">
        <v>43509</v>
      </c>
      <c r="H1288" s="127">
        <v>82.021330624682577</v>
      </c>
      <c r="I1288" s="127">
        <v>95.251017639077347</v>
      </c>
      <c r="J1288" s="127">
        <v>88.724124203821646</v>
      </c>
      <c r="K1288" s="127">
        <v>78.58877823658004</v>
      </c>
    </row>
    <row r="1289" spans="7:11" ht="15" customHeight="1">
      <c r="G1289" s="126">
        <v>43510</v>
      </c>
      <c r="H1289" s="127">
        <v>81.752883987520846</v>
      </c>
      <c r="I1289" s="127">
        <v>94.864864864864856</v>
      </c>
      <c r="J1289" s="127">
        <v>88.381084564290674</v>
      </c>
      <c r="K1289" s="127">
        <v>77.76900655817343</v>
      </c>
    </row>
    <row r="1290" spans="7:11" ht="15" customHeight="1">
      <c r="G1290" s="126">
        <v>43511</v>
      </c>
      <c r="H1290" s="127">
        <v>81.694841471377771</v>
      </c>
      <c r="I1290" s="127">
        <v>95.397716977713358</v>
      </c>
      <c r="J1290" s="127">
        <v>88.600675809978142</v>
      </c>
      <c r="K1290" s="127">
        <v>77.841875151809575</v>
      </c>
    </row>
    <row r="1291" spans="7:11" ht="15" customHeight="1">
      <c r="G1291" s="126">
        <v>43515</v>
      </c>
      <c r="H1291" s="127">
        <v>81.941522164985841</v>
      </c>
      <c r="I1291" s="127">
        <v>95.13913986266715</v>
      </c>
      <c r="J1291" s="127">
        <v>88.662357036300335</v>
      </c>
      <c r="K1291" s="127">
        <v>78.446077240709243</v>
      </c>
    </row>
    <row r="1292" spans="7:11" ht="15" customHeight="1">
      <c r="G1292" s="126">
        <v>43516</v>
      </c>
      <c r="H1292" s="127">
        <v>82.289777261844293</v>
      </c>
      <c r="I1292" s="127">
        <v>95.001804402742692</v>
      </c>
      <c r="J1292" s="127">
        <v>89.065387881512564</v>
      </c>
      <c r="K1292" s="127">
        <v>79.086713626427013</v>
      </c>
    </row>
    <row r="1293" spans="7:11" ht="15" customHeight="1">
      <c r="G1293" s="126">
        <v>43517</v>
      </c>
      <c r="H1293" s="127">
        <v>82.376841036058906</v>
      </c>
      <c r="I1293" s="127">
        <v>95.104768786127167</v>
      </c>
      <c r="J1293" s="127">
        <v>89.060939060939077</v>
      </c>
      <c r="K1293" s="127">
        <v>79.277993684721878</v>
      </c>
    </row>
    <row r="1294" spans="7:11" ht="15" customHeight="1">
      <c r="G1294" s="126">
        <v>43518</v>
      </c>
      <c r="H1294" s="127">
        <v>82.166436915040265</v>
      </c>
      <c r="I1294" s="127">
        <v>95.104768786127167</v>
      </c>
      <c r="J1294" s="127">
        <v>89.096542074755149</v>
      </c>
      <c r="K1294" s="127">
        <v>79.001700267184845</v>
      </c>
    </row>
    <row r="1295" spans="7:11" ht="15" customHeight="1">
      <c r="G1295" s="126">
        <v>43521</v>
      </c>
      <c r="H1295" s="127">
        <v>82.384096350576783</v>
      </c>
      <c r="I1295" s="127">
        <v>95.036101083032491</v>
      </c>
      <c r="J1295" s="127">
        <v>89.25710853023628</v>
      </c>
      <c r="K1295" s="127">
        <v>79.457128977410733</v>
      </c>
    </row>
    <row r="1296" spans="7:11" ht="15" customHeight="1">
      <c r="G1296" s="126">
        <v>43522</v>
      </c>
      <c r="H1296" s="127">
        <v>82.427628237684104</v>
      </c>
      <c r="I1296" s="127">
        <v>95.036101083032491</v>
      </c>
      <c r="J1296" s="127">
        <v>89.100994453050816</v>
      </c>
      <c r="K1296" s="127">
        <v>80.222249210590235</v>
      </c>
    </row>
    <row r="1297" spans="7:11" ht="15" customHeight="1">
      <c r="G1297" s="126">
        <v>43523</v>
      </c>
      <c r="H1297" s="127">
        <v>82.609011100631207</v>
      </c>
      <c r="I1297" s="127">
        <v>95.251017639077347</v>
      </c>
      <c r="J1297" s="127">
        <v>89.458632281370726</v>
      </c>
      <c r="K1297" s="127">
        <v>80.871994170512522</v>
      </c>
    </row>
    <row r="1298" spans="7:11" ht="15" customHeight="1">
      <c r="G1298" s="126">
        <v>43524</v>
      </c>
      <c r="H1298" s="127">
        <v>82.82667053616774</v>
      </c>
      <c r="I1298" s="127">
        <v>94.95896834701054</v>
      </c>
      <c r="J1298" s="127">
        <v>89.755852001006801</v>
      </c>
      <c r="K1298" s="127">
        <v>80.780908428467342</v>
      </c>
    </row>
    <row r="1299" spans="7:11" ht="15" customHeight="1">
      <c r="G1299" s="126">
        <v>43525</v>
      </c>
      <c r="H1299" s="127">
        <v>82.587245157077561</v>
      </c>
      <c r="I1299" s="127">
        <v>94.27036705461056</v>
      </c>
      <c r="J1299" s="127">
        <v>89.310759366860353</v>
      </c>
      <c r="K1299" s="127">
        <v>80.298153995627871</v>
      </c>
    </row>
    <row r="1300" spans="7:11" ht="15" customHeight="1">
      <c r="G1300" s="126">
        <v>43528</v>
      </c>
      <c r="H1300" s="127">
        <v>82.253500689254864</v>
      </c>
      <c r="I1300" s="127">
        <v>94.017857142857125</v>
      </c>
      <c r="J1300" s="127">
        <v>89.038701622971288</v>
      </c>
      <c r="K1300" s="127">
        <v>80.082584406120958</v>
      </c>
    </row>
    <row r="1301" spans="7:11" ht="15" customHeight="1">
      <c r="G1301" s="126">
        <v>43529</v>
      </c>
      <c r="H1301" s="127">
        <v>82.195458173111803</v>
      </c>
      <c r="I1301" s="127">
        <v>94.143942780509619</v>
      </c>
      <c r="J1301" s="127">
        <v>89.100994453050816</v>
      </c>
      <c r="K1301" s="127">
        <v>80.018824386689332</v>
      </c>
    </row>
    <row r="1302" spans="7:11" ht="15" customHeight="1">
      <c r="G1302" s="126">
        <v>43530</v>
      </c>
      <c r="H1302" s="127">
        <v>82.021330624682577</v>
      </c>
      <c r="I1302" s="127">
        <v>94.211326831886907</v>
      </c>
      <c r="J1302" s="127">
        <v>88.706467661691548</v>
      </c>
      <c r="K1302" s="127">
        <v>79.766820500364346</v>
      </c>
    </row>
    <row r="1303" spans="7:11" ht="15" customHeight="1">
      <c r="G1303" s="126">
        <v>43531</v>
      </c>
      <c r="H1303" s="127">
        <v>81.774649931074507</v>
      </c>
      <c r="I1303" s="127">
        <v>94.312583967756368</v>
      </c>
      <c r="J1303" s="127">
        <v>88.74620476830421</v>
      </c>
      <c r="K1303" s="127">
        <v>79.778965265970371</v>
      </c>
    </row>
    <row r="1304" spans="7:11" ht="15" customHeight="1">
      <c r="G1304" s="126">
        <v>43532</v>
      </c>
      <c r="H1304" s="127">
        <v>81.419139519698177</v>
      </c>
      <c r="I1304" s="127">
        <v>94.422525107604002</v>
      </c>
      <c r="J1304" s="127">
        <v>88.262957279342615</v>
      </c>
      <c r="K1304" s="127">
        <v>79.384260383774588</v>
      </c>
    </row>
    <row r="1305" spans="7:11" ht="15" customHeight="1">
      <c r="G1305" s="126">
        <v>43535</v>
      </c>
      <c r="H1305" s="127">
        <v>81.578756439091634</v>
      </c>
      <c r="I1305" s="127">
        <v>94.762419006479476</v>
      </c>
      <c r="J1305" s="127">
        <v>88.337296868806959</v>
      </c>
      <c r="K1305" s="127">
        <v>79.068496478017963</v>
      </c>
    </row>
    <row r="1306" spans="7:11" ht="15" customHeight="1">
      <c r="G1306" s="126">
        <v>43536</v>
      </c>
      <c r="H1306" s="127">
        <v>81.803671189146044</v>
      </c>
      <c r="I1306" s="127">
        <v>94.524236983842016</v>
      </c>
      <c r="J1306" s="127">
        <v>88.280437688765659</v>
      </c>
      <c r="K1306" s="127">
        <v>79.262812727714348</v>
      </c>
    </row>
    <row r="1307" spans="7:11" ht="15" customHeight="1">
      <c r="G1307" s="126">
        <v>43537</v>
      </c>
      <c r="H1307" s="127">
        <v>82.006819995646822</v>
      </c>
      <c r="I1307" s="127">
        <v>94.609164420485186</v>
      </c>
      <c r="J1307" s="127">
        <v>88.618290258449306</v>
      </c>
      <c r="K1307" s="127">
        <v>79.894340539227599</v>
      </c>
    </row>
    <row r="1308" spans="7:11" ht="15" customHeight="1">
      <c r="G1308" s="126">
        <v>43538</v>
      </c>
      <c r="H1308" s="127">
        <v>81.948777479503732</v>
      </c>
      <c r="I1308" s="127">
        <v>94.651685393258433</v>
      </c>
      <c r="J1308" s="127">
        <v>88.737371223809276</v>
      </c>
      <c r="K1308" s="127">
        <v>80.328515909642945</v>
      </c>
    </row>
    <row r="1309" spans="7:11" ht="15" customHeight="1">
      <c r="G1309" s="126">
        <v>43539</v>
      </c>
      <c r="H1309" s="127">
        <v>82.043096568236223</v>
      </c>
      <c r="I1309" s="127">
        <v>94.135526551045956</v>
      </c>
      <c r="J1309" s="127">
        <v>88.799242990188759</v>
      </c>
      <c r="K1309" s="127">
        <v>80.544085499149858</v>
      </c>
    </row>
    <row r="1310" spans="7:11" ht="15" customHeight="1">
      <c r="G1310" s="126">
        <v>43542</v>
      </c>
      <c r="H1310" s="127">
        <v>82.340564463469491</v>
      </c>
      <c r="I1310" s="127">
        <v>94.397131331241596</v>
      </c>
      <c r="J1310" s="127">
        <v>89.136629505574149</v>
      </c>
      <c r="K1310" s="127">
        <v>80.53497692494534</v>
      </c>
    </row>
    <row r="1311" spans="7:11" ht="15" customHeight="1">
      <c r="G1311" s="126">
        <v>43543</v>
      </c>
      <c r="H1311" s="127">
        <v>82.405862294130444</v>
      </c>
      <c r="I1311" s="127">
        <v>94.62616822429905</v>
      </c>
      <c r="J1311" s="127">
        <v>89.15445772288615</v>
      </c>
      <c r="K1311" s="127">
        <v>80.626062666990521</v>
      </c>
    </row>
    <row r="1312" spans="7:11" ht="15" customHeight="1">
      <c r="G1312" s="126">
        <v>43544</v>
      </c>
      <c r="H1312" s="127">
        <v>82.376841036058906</v>
      </c>
      <c r="I1312" s="127">
        <v>94.354838709677438</v>
      </c>
      <c r="J1312" s="127">
        <v>89.252640536617093</v>
      </c>
      <c r="K1312" s="127">
        <v>80.292081612824859</v>
      </c>
    </row>
    <row r="1313" spans="7:11" ht="15" customHeight="1">
      <c r="G1313" s="126">
        <v>43545</v>
      </c>
      <c r="H1313" s="127">
        <v>82.616266415149099</v>
      </c>
      <c r="I1313" s="127" t="e">
        <v>#N/A</v>
      </c>
      <c r="J1313" s="127">
        <v>89.733266230498245</v>
      </c>
      <c r="K1313" s="127">
        <v>79.696988098129694</v>
      </c>
    </row>
    <row r="1314" spans="7:11" ht="15" customHeight="1">
      <c r="G1314" s="126">
        <v>43546</v>
      </c>
      <c r="H1314" s="127">
        <v>81.99956468112893</v>
      </c>
      <c r="I1314" s="127">
        <v>95.113359226808782</v>
      </c>
      <c r="J1314" s="127">
        <v>89.620507665242528</v>
      </c>
      <c r="K1314" s="127">
        <v>79.821471945591455</v>
      </c>
    </row>
    <row r="1315" spans="7:11" ht="15" customHeight="1">
      <c r="G1315" s="126">
        <v>43549</v>
      </c>
      <c r="H1315" s="127">
        <v>82.166436915040265</v>
      </c>
      <c r="I1315" s="127">
        <v>95.901639344262307</v>
      </c>
      <c r="J1315" s="127">
        <v>89.701665241233584</v>
      </c>
      <c r="K1315" s="127">
        <v>80.082584406120958</v>
      </c>
    </row>
    <row r="1316" spans="7:11" ht="15" customHeight="1">
      <c r="G1316" s="126">
        <v>43550</v>
      </c>
      <c r="H1316" s="127">
        <v>81.919756221432195</v>
      </c>
      <c r="I1316" s="127">
        <v>95.649014442728657</v>
      </c>
      <c r="J1316" s="127">
        <v>89.742299174552031</v>
      </c>
      <c r="K1316" s="127">
        <v>80.410493077483608</v>
      </c>
    </row>
    <row r="1317" spans="7:11" ht="15" customHeight="1">
      <c r="G1317" s="126">
        <v>43551</v>
      </c>
      <c r="H1317" s="127">
        <v>81.702096785895677</v>
      </c>
      <c r="I1317" s="127">
        <v>95.251017639077347</v>
      </c>
      <c r="J1317" s="127">
        <v>89.728750440340193</v>
      </c>
      <c r="K1317" s="127">
        <v>80.307262569832403</v>
      </c>
    </row>
    <row r="1318" spans="7:11" ht="15" customHeight="1">
      <c r="G1318" s="126">
        <v>43552</v>
      </c>
      <c r="H1318" s="127">
        <v>81.390118261626625</v>
      </c>
      <c r="I1318" s="127">
        <v>95.553539019963708</v>
      </c>
      <c r="J1318" s="127">
        <v>89.50353897896693</v>
      </c>
      <c r="K1318" s="127">
        <v>79.675734758319166</v>
      </c>
    </row>
    <row r="1319" spans="7:11" ht="15" customHeight="1">
      <c r="G1319" s="126">
        <v>43553</v>
      </c>
      <c r="H1319" s="127">
        <v>81.513458608430668</v>
      </c>
      <c r="I1319" s="127">
        <v>94.933285250631073</v>
      </c>
      <c r="J1319" s="127">
        <v>89.517019781102519</v>
      </c>
      <c r="K1319" s="127">
        <v>79.581612824872479</v>
      </c>
    </row>
    <row r="1320" spans="7:11" ht="15" customHeight="1">
      <c r="G1320" s="126">
        <v>43556</v>
      </c>
      <c r="H1320" s="127">
        <v>81.520713922948545</v>
      </c>
      <c r="I1320" s="127">
        <v>94.796543032048973</v>
      </c>
      <c r="J1320" s="127">
        <v>89.579983922829584</v>
      </c>
      <c r="K1320" s="127">
        <v>79.578576633470973</v>
      </c>
    </row>
    <row r="1321" spans="7:11" ht="15" customHeight="1">
      <c r="G1321" s="126">
        <v>43557</v>
      </c>
      <c r="H1321" s="127">
        <v>81.25952260030472</v>
      </c>
      <c r="I1321" s="127">
        <v>94.56668163448586</v>
      </c>
      <c r="J1321" s="127">
        <v>89.163374506175913</v>
      </c>
      <c r="K1321" s="127">
        <v>79.293174641729408</v>
      </c>
    </row>
    <row r="1322" spans="7:11" ht="15" customHeight="1">
      <c r="G1322" s="126">
        <v>43558</v>
      </c>
      <c r="H1322" s="127">
        <v>81.571501124573757</v>
      </c>
      <c r="I1322" s="127">
        <v>94.464878442630308</v>
      </c>
      <c r="J1322" s="127">
        <v>89.413770623338834</v>
      </c>
      <c r="K1322" s="127">
        <v>79.991498664075777</v>
      </c>
    </row>
    <row r="1323" spans="7:11" ht="15" customHeight="1">
      <c r="G1323" s="126">
        <v>43559</v>
      </c>
      <c r="H1323" s="127">
        <v>81.397373576144517</v>
      </c>
      <c r="I1323" s="127">
        <v>94.447932550004495</v>
      </c>
      <c r="J1323" s="127">
        <v>89.279455210054564</v>
      </c>
      <c r="K1323" s="127">
        <v>79.836652902598985</v>
      </c>
    </row>
    <row r="1324" spans="7:11" ht="15" customHeight="1">
      <c r="G1324" s="126">
        <v>43560</v>
      </c>
      <c r="H1324" s="127">
        <v>81.498947979394899</v>
      </c>
      <c r="I1324" s="127">
        <v>94.211326831886907</v>
      </c>
      <c r="J1324" s="127">
        <v>89.100994453050816</v>
      </c>
      <c r="K1324" s="127">
        <v>79.31442798153995</v>
      </c>
    </row>
    <row r="1325" spans="7:11" ht="15" customHeight="1">
      <c r="G1325" s="126">
        <v>43563</v>
      </c>
      <c r="H1325" s="127">
        <v>81.593267068127403</v>
      </c>
      <c r="I1325" s="127">
        <v>94.481830417227457</v>
      </c>
      <c r="J1325" s="127">
        <v>89.185674269707874</v>
      </c>
      <c r="K1325" s="127">
        <v>79.262812727714348</v>
      </c>
    </row>
    <row r="1326" spans="7:11" ht="15" customHeight="1">
      <c r="G1326" s="126">
        <v>43564</v>
      </c>
      <c r="H1326" s="127">
        <v>81.818181818181813</v>
      </c>
      <c r="I1326" s="127">
        <v>94.56668163448586</v>
      </c>
      <c r="J1326" s="127">
        <v>89.216912684513389</v>
      </c>
      <c r="K1326" s="127">
        <v>79.475346125819769</v>
      </c>
    </row>
    <row r="1327" spans="7:11" ht="15" customHeight="1">
      <c r="G1327" s="126">
        <v>43565</v>
      </c>
      <c r="H1327" s="127">
        <v>81.832692447217568</v>
      </c>
      <c r="I1327" s="127">
        <v>94.719798506791392</v>
      </c>
      <c r="J1327" s="127">
        <v>89.100994453050816</v>
      </c>
      <c r="K1327" s="127">
        <v>79.432839446198685</v>
      </c>
    </row>
    <row r="1328" spans="7:11" ht="15" customHeight="1">
      <c r="G1328" s="126">
        <v>43566</v>
      </c>
      <c r="H1328" s="127">
        <v>81.723862729449323</v>
      </c>
      <c r="I1328" s="127">
        <v>94.805077878815155</v>
      </c>
      <c r="J1328" s="127">
        <v>89.003144811061759</v>
      </c>
      <c r="K1328" s="127">
        <v>79.536069953849903</v>
      </c>
    </row>
    <row r="1329" spans="7:11" ht="15" customHeight="1">
      <c r="G1329" s="126">
        <v>43567</v>
      </c>
      <c r="H1329" s="127">
        <v>82.137415656968741</v>
      </c>
      <c r="I1329" s="127">
        <v>94.228187919463082</v>
      </c>
      <c r="J1329" s="127">
        <v>89.087638652942942</v>
      </c>
      <c r="K1329" s="127">
        <v>79.441948020403203</v>
      </c>
    </row>
    <row r="1330" spans="7:11" ht="15" customHeight="1">
      <c r="G1330" s="126">
        <v>43570</v>
      </c>
      <c r="H1330" s="127">
        <v>82.079373140825652</v>
      </c>
      <c r="I1330" s="127">
        <v>94.026252343959285</v>
      </c>
      <c r="J1330" s="127">
        <v>88.896644562995448</v>
      </c>
      <c r="K1330" s="127">
        <v>79.621083313092058</v>
      </c>
    </row>
    <row r="1331" spans="7:11" ht="15" customHeight="1">
      <c r="G1331" s="126">
        <v>43571</v>
      </c>
      <c r="H1331" s="127">
        <v>82.021330624682577</v>
      </c>
      <c r="I1331" s="127">
        <v>94.043047244797705</v>
      </c>
      <c r="J1331" s="127">
        <v>88.631505691703538</v>
      </c>
      <c r="K1331" s="127">
        <v>79.469273743016757</v>
      </c>
    </row>
    <row r="1332" spans="7:11" ht="15" customHeight="1">
      <c r="G1332" s="126">
        <v>43572</v>
      </c>
      <c r="H1332" s="127">
        <v>81.992309366611053</v>
      </c>
      <c r="I1332" s="127">
        <v>94.017857142857125</v>
      </c>
      <c r="J1332" s="127">
        <v>88.376703841387851</v>
      </c>
      <c r="K1332" s="127">
        <v>79.22334223949477</v>
      </c>
    </row>
    <row r="1333" spans="7:11" ht="15" customHeight="1">
      <c r="G1333" s="126">
        <v>43573</v>
      </c>
      <c r="H1333" s="127">
        <v>81.622288326198927</v>
      </c>
      <c r="I1333" s="127">
        <v>94.034649044472232</v>
      </c>
      <c r="J1333" s="127">
        <v>88.166938634228359</v>
      </c>
      <c r="K1333" s="127">
        <v>78.998664075783338</v>
      </c>
    </row>
    <row r="1334" spans="7:11" ht="15" customHeight="1">
      <c r="G1334" s="126">
        <v>43574</v>
      </c>
      <c r="H1334" s="127" t="e">
        <v>#N/A</v>
      </c>
      <c r="I1334" s="127">
        <v>94.076655052264798</v>
      </c>
      <c r="J1334" s="127" t="e">
        <v>#N/A</v>
      </c>
      <c r="K1334" s="127" t="e">
        <v>#N/A</v>
      </c>
    </row>
    <row r="1335" spans="7:11" ht="15" customHeight="1">
      <c r="G1335" s="126">
        <v>43577</v>
      </c>
      <c r="H1335" s="127" t="e">
        <v>#N/A</v>
      </c>
      <c r="I1335" s="127">
        <v>94.051446945337631</v>
      </c>
      <c r="J1335" s="127" t="e">
        <v>#N/A</v>
      </c>
      <c r="K1335" s="127" t="e">
        <v>#N/A</v>
      </c>
    </row>
    <row r="1336" spans="7:11" ht="15" customHeight="1">
      <c r="G1336" s="126">
        <v>43578</v>
      </c>
      <c r="H1336" s="127">
        <v>81.586011753609526</v>
      </c>
      <c r="I1336" s="127">
        <v>94.160779754985242</v>
      </c>
      <c r="J1336" s="127">
        <v>87.457693628292532</v>
      </c>
      <c r="K1336" s="127">
        <v>78.983483118775794</v>
      </c>
    </row>
    <row r="1337" spans="7:11" ht="15" customHeight="1">
      <c r="G1337" s="126">
        <v>43579</v>
      </c>
      <c r="H1337" s="127">
        <v>81.324820430965687</v>
      </c>
      <c r="I1337" s="127">
        <v>94.076655052264798</v>
      </c>
      <c r="J1337" s="127">
        <v>87.522089141959555</v>
      </c>
      <c r="K1337" s="127">
        <v>78.561452513966472</v>
      </c>
    </row>
    <row r="1338" spans="7:11" ht="15" customHeight="1">
      <c r="G1338" s="126">
        <v>43580</v>
      </c>
      <c r="H1338" s="127">
        <v>80.700863382427627</v>
      </c>
      <c r="I1338" s="127">
        <v>94.017857142857125</v>
      </c>
      <c r="J1338" s="127">
        <v>87.209586696013687</v>
      </c>
      <c r="K1338" s="127">
        <v>78.175856205975222</v>
      </c>
    </row>
    <row r="1339" spans="7:11" ht="15" customHeight="1">
      <c r="G1339" s="126">
        <v>43581</v>
      </c>
      <c r="H1339" s="127">
        <v>80.773416527606472</v>
      </c>
      <c r="I1339" s="127">
        <v>94.27036705461056</v>
      </c>
      <c r="J1339" s="127">
        <v>87.290707921276791</v>
      </c>
      <c r="K1339" s="127">
        <v>78.403570561088159</v>
      </c>
    </row>
    <row r="1340" spans="7:11" ht="15" customHeight="1">
      <c r="G1340" s="126">
        <v>43584</v>
      </c>
      <c r="H1340" s="127">
        <v>80.896756874410499</v>
      </c>
      <c r="I1340" s="127" t="e">
        <v>#N/A</v>
      </c>
      <c r="J1340" s="127">
        <v>87.410530444161182</v>
      </c>
      <c r="K1340" s="127">
        <v>78.461258197716788</v>
      </c>
    </row>
    <row r="1341" spans="7:11" ht="15" customHeight="1">
      <c r="G1341" s="126">
        <v>43585</v>
      </c>
      <c r="H1341" s="127">
        <v>81.390118261626625</v>
      </c>
      <c r="I1341" s="127">
        <v>94.27036705461056</v>
      </c>
      <c r="J1341" s="127">
        <v>87.470565149136561</v>
      </c>
      <c r="K1341" s="127">
        <v>79.004736458586351</v>
      </c>
    </row>
    <row r="1342" spans="7:11" ht="15" customHeight="1">
      <c r="G1342" s="126">
        <v>43586</v>
      </c>
      <c r="H1342" s="127" t="e">
        <v>#N/A</v>
      </c>
      <c r="I1342" s="127" t="e">
        <v>#N/A</v>
      </c>
      <c r="J1342" s="127" t="e">
        <v>#N/A</v>
      </c>
      <c r="K1342" s="127">
        <v>79.338717512752012</v>
      </c>
    </row>
    <row r="1343" spans="7:11" ht="15" customHeight="1">
      <c r="G1343" s="126">
        <v>43587</v>
      </c>
      <c r="H1343" s="127">
        <v>81.346586374519319</v>
      </c>
      <c r="I1343" s="127" t="e">
        <v>#N/A</v>
      </c>
      <c r="J1343" s="127">
        <v>87.466274221241108</v>
      </c>
      <c r="K1343" s="127">
        <v>79.290138450327902</v>
      </c>
    </row>
    <row r="1344" spans="7:11" ht="15" customHeight="1">
      <c r="G1344" s="126">
        <v>43588</v>
      </c>
      <c r="H1344" s="127">
        <v>80.933033446999914</v>
      </c>
      <c r="I1344" s="127" t="e">
        <v>#N/A</v>
      </c>
      <c r="J1344" s="127">
        <v>87.371980202871555</v>
      </c>
      <c r="K1344" s="127">
        <v>78.934904056351712</v>
      </c>
    </row>
    <row r="1345" spans="7:11" ht="15" customHeight="1">
      <c r="G1345" s="126">
        <v>43591</v>
      </c>
      <c r="H1345" s="127">
        <v>81.252267285786829</v>
      </c>
      <c r="I1345" s="127" t="e">
        <v>#N/A</v>
      </c>
      <c r="J1345" s="127">
        <v>87.509202453987726</v>
      </c>
      <c r="K1345" s="127" t="e">
        <v>#N/A</v>
      </c>
    </row>
    <row r="1346" spans="7:11" ht="15" customHeight="1">
      <c r="G1346" s="126">
        <v>43592</v>
      </c>
      <c r="H1346" s="127">
        <v>81.150692882536461</v>
      </c>
      <c r="I1346" s="127">
        <v>95.104768786127167</v>
      </c>
      <c r="J1346" s="127">
        <v>87.457693628292532</v>
      </c>
      <c r="K1346" s="127">
        <v>79.478382317221275</v>
      </c>
    </row>
    <row r="1347" spans="7:11" ht="15" customHeight="1">
      <c r="G1347" s="126">
        <v>43593</v>
      </c>
      <c r="H1347" s="127">
        <v>81.274033229340489</v>
      </c>
      <c r="I1347" s="127">
        <v>95.718571038996444</v>
      </c>
      <c r="J1347" s="127">
        <v>87.651165077180224</v>
      </c>
      <c r="K1347" s="127">
        <v>79.044206946805929</v>
      </c>
    </row>
    <row r="1348" spans="7:11" ht="15" customHeight="1">
      <c r="G1348" s="126">
        <v>43594</v>
      </c>
      <c r="H1348" s="127">
        <v>81.208735398679522</v>
      </c>
      <c r="I1348" s="127">
        <v>95.770804911323324</v>
      </c>
      <c r="J1348" s="127">
        <v>87.47485649806211</v>
      </c>
      <c r="K1348" s="127">
        <v>78.843818314306532</v>
      </c>
    </row>
    <row r="1349" spans="7:11" ht="15" customHeight="1">
      <c r="G1349" s="126">
        <v>43595</v>
      </c>
      <c r="H1349" s="127">
        <v>81.477182035841238</v>
      </c>
      <c r="I1349" s="127">
        <v>95.857988165680482</v>
      </c>
      <c r="J1349" s="127">
        <v>87.975526718310547</v>
      </c>
      <c r="K1349" s="127">
        <v>79.074568860820989</v>
      </c>
    </row>
    <row r="1350" spans="7:11" ht="15" customHeight="1">
      <c r="G1350" s="126">
        <v>43598</v>
      </c>
      <c r="H1350" s="127">
        <v>81.586011753609526</v>
      </c>
      <c r="I1350" s="127">
        <v>95.945330296127551</v>
      </c>
      <c r="J1350" s="127">
        <v>88.446847561883033</v>
      </c>
      <c r="K1350" s="127">
        <v>79.089749817828519</v>
      </c>
    </row>
    <row r="1351" spans="7:11" ht="15" customHeight="1">
      <c r="G1351" s="126">
        <v>43599</v>
      </c>
      <c r="H1351" s="127">
        <v>81.448160777769715</v>
      </c>
      <c r="I1351" s="127">
        <v>96.094177769666004</v>
      </c>
      <c r="J1351" s="127">
        <v>88.446847561883033</v>
      </c>
      <c r="K1351" s="127">
        <v>78.652538256011667</v>
      </c>
    </row>
    <row r="1352" spans="7:11" ht="15" customHeight="1">
      <c r="G1352" s="126">
        <v>43600</v>
      </c>
      <c r="H1352" s="127">
        <v>81.136182253500692</v>
      </c>
      <c r="I1352" s="127">
        <v>96.0328317373461</v>
      </c>
      <c r="J1352" s="127">
        <v>88.49952846577655</v>
      </c>
      <c r="K1352" s="127">
        <v>78.376244838474619</v>
      </c>
    </row>
    <row r="1353" spans="7:11" ht="15" customHeight="1">
      <c r="G1353" s="126">
        <v>43601</v>
      </c>
      <c r="H1353" s="127">
        <v>81.281288543858381</v>
      </c>
      <c r="I1353" s="127">
        <v>96.199524940617579</v>
      </c>
      <c r="J1353" s="127">
        <v>88.359185291639818</v>
      </c>
      <c r="K1353" s="127">
        <v>77.866164683021609</v>
      </c>
    </row>
    <row r="1354" spans="7:11" ht="15" customHeight="1">
      <c r="G1354" s="126">
        <v>43602</v>
      </c>
      <c r="H1354" s="127">
        <v>81.056373793803957</v>
      </c>
      <c r="I1354" s="127">
        <v>95.779516099690738</v>
      </c>
      <c r="J1354" s="127">
        <v>88.228017220050461</v>
      </c>
      <c r="K1354" s="127">
        <v>77.465387418022829</v>
      </c>
    </row>
    <row r="1355" spans="7:11" ht="15" customHeight="1">
      <c r="G1355" s="126">
        <v>43605</v>
      </c>
      <c r="H1355" s="127">
        <v>81.020097221214542</v>
      </c>
      <c r="I1355" s="127">
        <v>95.579558863574476</v>
      </c>
      <c r="J1355" s="127">
        <v>88.284808873044156</v>
      </c>
      <c r="K1355" s="127">
        <v>77.368229293174636</v>
      </c>
    </row>
    <row r="1356" spans="7:11" ht="15" customHeight="1">
      <c r="G1356" s="126">
        <v>43606</v>
      </c>
      <c r="H1356" s="127">
        <v>80.976565334107235</v>
      </c>
      <c r="I1356" s="127">
        <v>95.596913300045372</v>
      </c>
      <c r="J1356" s="127">
        <v>88.236749641213436</v>
      </c>
      <c r="K1356" s="127">
        <v>77.091935875637603</v>
      </c>
    </row>
    <row r="1357" spans="7:11" ht="15" customHeight="1">
      <c r="G1357" s="126">
        <v>43607</v>
      </c>
      <c r="H1357" s="127">
        <v>81.049118479286079</v>
      </c>
      <c r="I1357" s="127">
        <v>95.28549452538229</v>
      </c>
      <c r="J1357" s="127">
        <v>88.28918049022036</v>
      </c>
      <c r="K1357" s="127">
        <v>76.921909157153266</v>
      </c>
    </row>
    <row r="1358" spans="7:11" ht="15" customHeight="1">
      <c r="G1358" s="126">
        <v>43608</v>
      </c>
      <c r="H1358" s="127">
        <v>80.816948414713764</v>
      </c>
      <c r="I1358" s="127">
        <v>95.536200326619479</v>
      </c>
      <c r="J1358" s="127">
        <v>88.389847313107268</v>
      </c>
      <c r="K1358" s="127">
        <v>76.791352926888507</v>
      </c>
    </row>
    <row r="1359" spans="7:11" ht="15" customHeight="1">
      <c r="G1359" s="126">
        <v>43609</v>
      </c>
      <c r="H1359" s="127">
        <v>81.16520351157223</v>
      </c>
      <c r="I1359" s="127">
        <v>95.980311730926999</v>
      </c>
      <c r="J1359" s="127">
        <v>88.9099431534856</v>
      </c>
      <c r="K1359" s="127">
        <v>77.076754918630073</v>
      </c>
    </row>
    <row r="1360" spans="7:11" ht="15" customHeight="1">
      <c r="G1360" s="126">
        <v>43613</v>
      </c>
      <c r="H1360" s="127">
        <v>81.201480084161631</v>
      </c>
      <c r="I1360" s="127">
        <v>96.146822498173862</v>
      </c>
      <c r="J1360" s="127">
        <v>88.799242990188759</v>
      </c>
      <c r="K1360" s="127">
        <v>76.958343453971338</v>
      </c>
    </row>
    <row r="1361" spans="7:11" ht="15" customHeight="1">
      <c r="G1361" s="126">
        <v>43614</v>
      </c>
      <c r="H1361" s="127">
        <v>80.940288761517792</v>
      </c>
      <c r="I1361" s="127">
        <v>96.366797840212328</v>
      </c>
      <c r="J1361" s="127">
        <v>88.587469568241659</v>
      </c>
      <c r="K1361" s="127">
        <v>76.773135778479471</v>
      </c>
    </row>
    <row r="1362" spans="7:11" ht="15" customHeight="1">
      <c r="G1362" s="126">
        <v>43615</v>
      </c>
      <c r="H1362" s="127">
        <v>80.780671842124349</v>
      </c>
      <c r="I1362" s="127">
        <v>96.102947887195398</v>
      </c>
      <c r="J1362" s="127" t="e">
        <v>#N/A</v>
      </c>
      <c r="K1362" s="127">
        <v>76.700267184843327</v>
      </c>
    </row>
    <row r="1363" spans="7:11" ht="15" customHeight="1">
      <c r="G1363" s="126">
        <v>43616</v>
      </c>
      <c r="H1363" s="127">
        <v>80.904012188928391</v>
      </c>
      <c r="I1363" s="127">
        <v>96.313912009512492</v>
      </c>
      <c r="J1363" s="127">
        <v>88.710881138365082</v>
      </c>
      <c r="K1363" s="127">
        <v>76.393611853291219</v>
      </c>
    </row>
    <row r="1364" spans="7:11" ht="15" customHeight="1">
      <c r="G1364" s="126">
        <v>43619</v>
      </c>
      <c r="H1364" s="127">
        <v>81.150692882536461</v>
      </c>
      <c r="I1364" s="127">
        <v>97.274826789838329</v>
      </c>
      <c r="J1364" s="127">
        <v>89.243705891185755</v>
      </c>
      <c r="K1364" s="127">
        <v>76.797425309691519</v>
      </c>
    </row>
    <row r="1365" spans="7:11" ht="15" customHeight="1">
      <c r="G1365" s="126">
        <v>43620</v>
      </c>
      <c r="H1365" s="127">
        <v>81.578756439091634</v>
      </c>
      <c r="I1365" s="127">
        <v>97.481947787446771</v>
      </c>
      <c r="J1365" s="127">
        <v>89.782969938063346</v>
      </c>
      <c r="K1365" s="127">
        <v>77.058537770221022</v>
      </c>
    </row>
    <row r="1366" spans="7:11" ht="15" customHeight="1">
      <c r="G1366" s="126">
        <v>43621</v>
      </c>
      <c r="H1366" s="127">
        <v>81.673075527824125</v>
      </c>
      <c r="I1366" s="127">
        <v>97.391786903440618</v>
      </c>
      <c r="J1366" s="127">
        <v>89.891605747416179</v>
      </c>
      <c r="K1366" s="127">
        <v>77.176949234879771</v>
      </c>
    </row>
    <row r="1367" spans="7:11" ht="15" customHeight="1">
      <c r="G1367" s="126">
        <v>43622</v>
      </c>
      <c r="H1367" s="127">
        <v>81.738373358485077</v>
      </c>
      <c r="I1367" s="127">
        <v>97.283813747228393</v>
      </c>
      <c r="J1367" s="127">
        <v>89.557486563865581</v>
      </c>
      <c r="K1367" s="127">
        <v>77.064610153024034</v>
      </c>
    </row>
    <row r="1368" spans="7:11" ht="15" customHeight="1">
      <c r="G1368" s="126">
        <v>43623</v>
      </c>
      <c r="H1368" s="127">
        <v>81.789160560110275</v>
      </c>
      <c r="I1368" s="127">
        <v>97.068584070796462</v>
      </c>
      <c r="J1368" s="127">
        <v>89.670086501709918</v>
      </c>
      <c r="K1368" s="127">
        <v>77.219455914500841</v>
      </c>
    </row>
    <row r="1369" spans="7:11" ht="15" customHeight="1">
      <c r="G1369" s="126">
        <v>43626</v>
      </c>
      <c r="H1369" s="127">
        <v>81.992309366611053</v>
      </c>
      <c r="I1369" s="127">
        <v>97.059636832887833</v>
      </c>
      <c r="J1369" s="127" t="e">
        <v>#N/A</v>
      </c>
      <c r="K1369" s="127">
        <v>76.970488219577362</v>
      </c>
    </row>
    <row r="1370" spans="7:11" ht="15" customHeight="1">
      <c r="G1370" s="126">
        <v>43627</v>
      </c>
      <c r="H1370" s="127">
        <v>82.130160342450836</v>
      </c>
      <c r="I1370" s="127">
        <v>96.961325966850836</v>
      </c>
      <c r="J1370" s="127">
        <v>89.868951612903231</v>
      </c>
      <c r="K1370" s="127">
        <v>77.119261598251157</v>
      </c>
    </row>
    <row r="1371" spans="7:11" ht="15" customHeight="1">
      <c r="G1371" s="126">
        <v>43628</v>
      </c>
      <c r="H1371" s="127">
        <v>82.151926286004496</v>
      </c>
      <c r="I1371" s="127">
        <v>97.095435684647299</v>
      </c>
      <c r="J1371" s="127">
        <v>89.751333937380437</v>
      </c>
      <c r="K1371" s="127">
        <v>77.325722613553566</v>
      </c>
    </row>
    <row r="1372" spans="7:11" ht="15" customHeight="1">
      <c r="G1372" s="126">
        <v>43629</v>
      </c>
      <c r="H1372" s="127">
        <v>81.905245592396426</v>
      </c>
      <c r="I1372" s="127">
        <v>97.202990861257263</v>
      </c>
      <c r="J1372" s="127">
        <v>89.764889493027241</v>
      </c>
      <c r="K1372" s="127">
        <v>76.940126305562302</v>
      </c>
    </row>
    <row r="1373" spans="7:11" ht="15" customHeight="1">
      <c r="G1373" s="126">
        <v>43630</v>
      </c>
      <c r="H1373" s="127">
        <v>81.731118043967214</v>
      </c>
      <c r="I1373" s="127">
        <v>97.158147259642007</v>
      </c>
      <c r="J1373" s="127">
        <v>89.566484151303555</v>
      </c>
      <c r="K1373" s="127">
        <v>76.745810055865917</v>
      </c>
    </row>
    <row r="1374" spans="7:11" ht="15" customHeight="1">
      <c r="G1374" s="126">
        <v>43633</v>
      </c>
      <c r="H1374" s="127">
        <v>81.506203293912776</v>
      </c>
      <c r="I1374" s="127">
        <v>96.961325966850836</v>
      </c>
      <c r="J1374" s="127">
        <v>89.243705891185755</v>
      </c>
      <c r="K1374" s="127">
        <v>76.478625212533387</v>
      </c>
    </row>
    <row r="1375" spans="7:11" ht="15" customHeight="1">
      <c r="G1375" s="126">
        <v>43634</v>
      </c>
      <c r="H1375" s="127">
        <v>81.16520351157223</v>
      </c>
      <c r="I1375" s="127">
        <v>97.014925373134318</v>
      </c>
      <c r="J1375" s="127">
        <v>89.252640536617093</v>
      </c>
      <c r="K1375" s="127">
        <v>76.120354627155692</v>
      </c>
    </row>
    <row r="1376" spans="7:11" ht="15" customHeight="1">
      <c r="G1376" s="126">
        <v>43635</v>
      </c>
      <c r="H1376" s="127">
        <v>81.310309801929918</v>
      </c>
      <c r="I1376" s="127">
        <v>97.16711266955798</v>
      </c>
      <c r="J1376" s="127">
        <v>89.395838556029076</v>
      </c>
      <c r="K1376" s="127">
        <v>76.427009958707799</v>
      </c>
    </row>
    <row r="1377" spans="7:11" ht="15" customHeight="1">
      <c r="G1377" s="126">
        <v>43636</v>
      </c>
      <c r="H1377" s="127">
        <v>82.035841253718345</v>
      </c>
      <c r="I1377" s="127">
        <v>97.816999535531806</v>
      </c>
      <c r="J1377" s="127">
        <v>90.424992392737593</v>
      </c>
      <c r="K1377" s="127">
        <v>77.119261598251157</v>
      </c>
    </row>
    <row r="1378" spans="7:11" ht="15" customHeight="1">
      <c r="G1378" s="126">
        <v>43637</v>
      </c>
      <c r="H1378" s="127">
        <v>82.101139084379298</v>
      </c>
      <c r="I1378" s="127">
        <v>98.319327731092429</v>
      </c>
      <c r="J1378" s="127">
        <v>90.733296015469932</v>
      </c>
      <c r="K1378" s="127">
        <v>76.894583434539712</v>
      </c>
    </row>
    <row r="1379" spans="7:11" ht="15" customHeight="1">
      <c r="G1379" s="126">
        <v>43640</v>
      </c>
      <c r="H1379" s="127">
        <v>82.667053616774282</v>
      </c>
      <c r="I1379" s="127">
        <v>98.044692737430154</v>
      </c>
      <c r="J1379" s="127">
        <v>91.431208655966373</v>
      </c>
      <c r="K1379" s="127">
        <v>77.36519310177313</v>
      </c>
    </row>
    <row r="1380" spans="7:11" ht="15" customHeight="1">
      <c r="G1380" s="126">
        <v>43641</v>
      </c>
      <c r="H1380" s="127">
        <v>82.623521729666976</v>
      </c>
      <c r="I1380" s="127">
        <v>98.411214953271013</v>
      </c>
      <c r="J1380" s="127">
        <v>91.328177021974071</v>
      </c>
      <c r="K1380" s="127">
        <v>77.459315035219817</v>
      </c>
    </row>
    <row r="1381" spans="7:11" ht="15" customHeight="1">
      <c r="G1381" s="126">
        <v>43642</v>
      </c>
      <c r="H1381" s="127">
        <v>82.434883552201981</v>
      </c>
      <c r="I1381" s="127">
        <v>98.081222056631887</v>
      </c>
      <c r="J1381" s="127">
        <v>91.239381844232923</v>
      </c>
      <c r="K1381" s="127">
        <v>77.05246538741801</v>
      </c>
    </row>
    <row r="1382" spans="7:11" ht="15" customHeight="1">
      <c r="G1382" s="126">
        <v>43643</v>
      </c>
      <c r="H1382" s="127">
        <v>82.492926068345056</v>
      </c>
      <c r="I1382" s="127">
        <v>97.427831236121392</v>
      </c>
      <c r="J1382" s="127">
        <v>91.258061214044417</v>
      </c>
      <c r="K1382" s="127">
        <v>77.204274957493325</v>
      </c>
    </row>
    <row r="1383" spans="7:11" ht="15" customHeight="1">
      <c r="G1383" s="126">
        <v>43644</v>
      </c>
      <c r="H1383" s="127">
        <v>82.565479213523901</v>
      </c>
      <c r="I1383" s="127">
        <v>97.789747399702819</v>
      </c>
      <c r="J1383" s="127">
        <v>91.445276438609085</v>
      </c>
      <c r="K1383" s="127">
        <v>77.043356813213506</v>
      </c>
    </row>
    <row r="1384" spans="7:11" ht="15" customHeight="1">
      <c r="G1384" s="126">
        <v>43647</v>
      </c>
      <c r="H1384" s="127">
        <v>82.340564463469491</v>
      </c>
      <c r="I1384" s="127">
        <v>97.283813747228393</v>
      </c>
      <c r="J1384" s="127">
        <v>90.751768717870419</v>
      </c>
      <c r="K1384" s="127">
        <v>76.736701481661413</v>
      </c>
    </row>
    <row r="1385" spans="7:11" ht="15" customHeight="1">
      <c r="G1385" s="126">
        <v>43648</v>
      </c>
      <c r="H1385" s="127">
        <v>81.992309366611053</v>
      </c>
      <c r="I1385" s="127">
        <v>97.122302158273371</v>
      </c>
      <c r="J1385" s="127">
        <v>90.219096291048913</v>
      </c>
      <c r="K1385" s="127">
        <v>76.679013845032799</v>
      </c>
    </row>
    <row r="1386" spans="7:11" ht="15" customHeight="1">
      <c r="G1386" s="126">
        <v>43649</v>
      </c>
      <c r="H1386" s="127">
        <v>81.934266850467964</v>
      </c>
      <c r="I1386" s="127">
        <v>97.862453531598518</v>
      </c>
      <c r="J1386" s="127">
        <v>90.567379489002903</v>
      </c>
      <c r="K1386" s="127">
        <v>76.332888025261113</v>
      </c>
    </row>
    <row r="1387" spans="7:11" ht="15" customHeight="1">
      <c r="G1387" s="126">
        <v>43651</v>
      </c>
      <c r="H1387" s="127">
        <v>81.694841471377771</v>
      </c>
      <c r="I1387" s="127">
        <v>97.62655293899499</v>
      </c>
      <c r="J1387" s="127">
        <v>90.255631485699823</v>
      </c>
      <c r="K1387" s="127">
        <v>76.193223220791836</v>
      </c>
    </row>
    <row r="1388" spans="7:11" ht="15" customHeight="1">
      <c r="G1388" s="126">
        <v>43654</v>
      </c>
      <c r="H1388" s="127">
        <v>81.368352318072979</v>
      </c>
      <c r="I1388" s="127">
        <v>97.032805012900852</v>
      </c>
      <c r="J1388" s="127">
        <v>89.878011896360505</v>
      </c>
      <c r="K1388" s="127">
        <v>76.044449842118041</v>
      </c>
    </row>
    <row r="1389" spans="7:11" ht="15" customHeight="1">
      <c r="G1389" s="126">
        <v>43655</v>
      </c>
      <c r="H1389" s="127">
        <v>81.295799172894149</v>
      </c>
      <c r="I1389" s="127">
        <v>96.729744626125296</v>
      </c>
      <c r="J1389" s="127">
        <v>89.638529988436972</v>
      </c>
      <c r="K1389" s="127">
        <v>75.692251639543358</v>
      </c>
    </row>
    <row r="1390" spans="7:11" ht="15" customHeight="1">
      <c r="G1390" s="126">
        <v>43656</v>
      </c>
      <c r="H1390" s="127">
        <v>81.404628890662408</v>
      </c>
      <c r="I1390" s="127">
        <v>96.694214876033044</v>
      </c>
      <c r="J1390" s="127">
        <v>89.891605747416179</v>
      </c>
      <c r="K1390" s="127">
        <v>75.722613553558418</v>
      </c>
    </row>
    <row r="1391" spans="7:11" ht="15" customHeight="1">
      <c r="G1391" s="126">
        <v>43657</v>
      </c>
      <c r="H1391" s="127">
        <v>81.876224334324888</v>
      </c>
      <c r="I1391" s="127">
        <v>97.373774736452745</v>
      </c>
      <c r="J1391" s="127">
        <v>90.415821501014193</v>
      </c>
      <c r="K1391" s="127">
        <v>76.269128005829486</v>
      </c>
    </row>
    <row r="1392" spans="7:11" ht="15" customHeight="1">
      <c r="G1392" s="126">
        <v>43658</v>
      </c>
      <c r="H1392" s="127">
        <v>81.644054269752587</v>
      </c>
      <c r="I1392" s="127">
        <v>97.140221402214024</v>
      </c>
      <c r="J1392" s="127">
        <v>90.356256017838149</v>
      </c>
      <c r="K1392" s="127">
        <v>76.099101287345164</v>
      </c>
    </row>
    <row r="1393" spans="7:11" ht="15" customHeight="1">
      <c r="G1393" s="126">
        <v>43661</v>
      </c>
      <c r="H1393" s="127">
        <v>81.760139302038738</v>
      </c>
      <c r="I1393" s="127" t="e">
        <v>#N/A</v>
      </c>
      <c r="J1393" s="127">
        <v>90.742531426535706</v>
      </c>
      <c r="K1393" s="127">
        <v>76.184114646587318</v>
      </c>
    </row>
    <row r="1394" spans="7:11" ht="15" customHeight="1">
      <c r="G1394" s="126">
        <v>43662</v>
      </c>
      <c r="H1394" s="127">
        <v>81.426394834216069</v>
      </c>
      <c r="I1394" s="127">
        <v>97.545159796201943</v>
      </c>
      <c r="J1394" s="127">
        <v>90.402068650813789</v>
      </c>
      <c r="K1394" s="127">
        <v>75.406849647801806</v>
      </c>
    </row>
    <row r="1395" spans="7:11" ht="15" customHeight="1">
      <c r="G1395" s="126">
        <v>43663</v>
      </c>
      <c r="H1395" s="127">
        <v>81.368352318072979</v>
      </c>
      <c r="I1395" s="127">
        <v>97.346768974761929</v>
      </c>
      <c r="J1395" s="127">
        <v>90.064151134010203</v>
      </c>
      <c r="K1395" s="127">
        <v>75.327908671362636</v>
      </c>
    </row>
    <row r="1396" spans="7:11" ht="15" customHeight="1">
      <c r="G1396" s="126">
        <v>43664</v>
      </c>
      <c r="H1396" s="127">
        <v>81.375607632590857</v>
      </c>
      <c r="I1396" s="127">
        <v>97.771587743732582</v>
      </c>
      <c r="J1396" s="127">
        <v>90.200839783477505</v>
      </c>
      <c r="K1396" s="127">
        <v>75.75601165897497</v>
      </c>
    </row>
    <row r="1397" spans="7:11" ht="15" customHeight="1">
      <c r="G1397" s="126">
        <v>43665</v>
      </c>
      <c r="H1397" s="127">
        <v>81.448160777769715</v>
      </c>
      <c r="I1397" s="127">
        <v>97.95348837209302</v>
      </c>
      <c r="J1397" s="127">
        <v>90.751768717870419</v>
      </c>
      <c r="K1397" s="127">
        <v>76.165897498178282</v>
      </c>
    </row>
    <row r="1398" spans="7:11" ht="15" customHeight="1">
      <c r="G1398" s="126">
        <v>43668</v>
      </c>
      <c r="H1398" s="127">
        <v>81.368352318072979</v>
      </c>
      <c r="I1398" s="127">
        <v>97.536124490552055</v>
      </c>
      <c r="J1398" s="127">
        <v>90.844245172466515</v>
      </c>
      <c r="K1398" s="127">
        <v>75.710468787952394</v>
      </c>
    </row>
    <row r="1399" spans="7:11" ht="15" customHeight="1">
      <c r="G1399" s="126">
        <v>43669</v>
      </c>
      <c r="H1399" s="127">
        <v>81.063629108321834</v>
      </c>
      <c r="I1399" s="127">
        <v>97.454881999074487</v>
      </c>
      <c r="J1399" s="127">
        <v>90.673311635475983</v>
      </c>
      <c r="K1399" s="127">
        <v>75.664925916929803</v>
      </c>
    </row>
    <row r="1400" spans="7:11" ht="15" customHeight="1">
      <c r="G1400" s="126">
        <v>43670</v>
      </c>
      <c r="H1400" s="127">
        <v>80.82420372923167</v>
      </c>
      <c r="I1400" s="127">
        <v>97.346768974761929</v>
      </c>
      <c r="J1400" s="127">
        <v>90.512208741560471</v>
      </c>
      <c r="K1400" s="127">
        <v>76.017124119504487</v>
      </c>
    </row>
    <row r="1401" spans="7:11" ht="15" customHeight="1">
      <c r="G1401" s="126">
        <v>43671</v>
      </c>
      <c r="H1401" s="127">
        <v>80.642820866284552</v>
      </c>
      <c r="I1401" s="127">
        <v>97.346768974761929</v>
      </c>
      <c r="J1401" s="127">
        <v>90.443339758547225</v>
      </c>
      <c r="K1401" s="127">
        <v>75.874423123633719</v>
      </c>
    </row>
    <row r="1402" spans="7:11" ht="15" customHeight="1">
      <c r="G1402" s="126">
        <v>43672</v>
      </c>
      <c r="H1402" s="127">
        <v>80.809693100195872</v>
      </c>
      <c r="I1402" s="127">
        <v>96.916705016106746</v>
      </c>
      <c r="J1402" s="127">
        <v>89.805580739397584</v>
      </c>
      <c r="K1402" s="127">
        <v>75.470609667233418</v>
      </c>
    </row>
    <row r="1403" spans="7:11" ht="15" customHeight="1">
      <c r="G1403" s="126">
        <v>43675</v>
      </c>
      <c r="H1403" s="127">
        <v>80.67184212435609</v>
      </c>
      <c r="I1403" s="127">
        <v>97.095435684647299</v>
      </c>
      <c r="J1403" s="127">
        <v>89.882542723194021</v>
      </c>
      <c r="K1403" s="127">
        <v>74.799611367500603</v>
      </c>
    </row>
    <row r="1404" spans="7:11" ht="15" customHeight="1">
      <c r="G1404" s="126">
        <v>43676</v>
      </c>
      <c r="H1404" s="127">
        <v>80.925778132482023</v>
      </c>
      <c r="I1404" s="127">
        <v>96.800882515168212</v>
      </c>
      <c r="J1404" s="127">
        <v>90.036863101550267</v>
      </c>
      <c r="K1404" s="127">
        <v>73.89786252125333</v>
      </c>
    </row>
    <row r="1405" spans="7:11" ht="15" customHeight="1">
      <c r="G1405" s="126">
        <v>43677</v>
      </c>
      <c r="H1405" s="127">
        <v>80.904012188928391</v>
      </c>
      <c r="I1405" s="127">
        <v>96.997052321296991</v>
      </c>
      <c r="J1405" s="127">
        <v>90.055053285519463</v>
      </c>
      <c r="K1405" s="127">
        <v>73.870536798639776</v>
      </c>
    </row>
    <row r="1406" spans="7:11" ht="15" customHeight="1">
      <c r="G1406" s="126">
        <v>43678</v>
      </c>
      <c r="H1406" s="127">
        <v>80.076906333889568</v>
      </c>
      <c r="I1406" s="127">
        <v>96.393262541193693</v>
      </c>
      <c r="J1406" s="127" t="e">
        <v>#N/A</v>
      </c>
      <c r="K1406" s="127">
        <v>73.494049064853044</v>
      </c>
    </row>
    <row r="1407" spans="7:11" ht="15" customHeight="1">
      <c r="G1407" s="126">
        <v>43679</v>
      </c>
      <c r="H1407" s="127">
        <v>80.577523035623585</v>
      </c>
      <c r="I1407" s="127">
        <v>98.310148445523282</v>
      </c>
      <c r="J1407" s="127">
        <v>90.47546557060943</v>
      </c>
      <c r="K1407" s="127">
        <v>73.51226621326208</v>
      </c>
    </row>
    <row r="1408" spans="7:11" ht="15" customHeight="1">
      <c r="G1408" s="126">
        <v>43682</v>
      </c>
      <c r="H1408" s="127">
        <v>81.128926938982801</v>
      </c>
      <c r="I1408" s="127">
        <v>99.311515608789961</v>
      </c>
      <c r="J1408" s="127">
        <v>91.49689536614153</v>
      </c>
      <c r="K1408" s="127">
        <v>73.864464415836778</v>
      </c>
    </row>
    <row r="1409" spans="7:11" ht="15" customHeight="1">
      <c r="G1409" s="126">
        <v>43683</v>
      </c>
      <c r="H1409" s="127">
        <v>81.16520351157223</v>
      </c>
      <c r="I1409" s="127">
        <v>99.715909090909093</v>
      </c>
      <c r="J1409" s="127">
        <v>91.473424994869674</v>
      </c>
      <c r="K1409" s="127">
        <v>73.979839689093993</v>
      </c>
    </row>
    <row r="1410" spans="7:11" ht="15" customHeight="1">
      <c r="G1410" s="126">
        <v>43684</v>
      </c>
      <c r="H1410" s="127">
        <v>81.274033229340489</v>
      </c>
      <c r="I1410" s="127">
        <v>99.199246349505415</v>
      </c>
      <c r="J1410" s="127">
        <v>91.057657933711241</v>
      </c>
      <c r="K1410" s="127">
        <v>73.700510080155439</v>
      </c>
    </row>
    <row r="1411" spans="7:11" ht="15" customHeight="1">
      <c r="G1411" s="126">
        <v>43685</v>
      </c>
      <c r="H1411" s="127">
        <v>81.208735398679522</v>
      </c>
      <c r="I1411" s="127">
        <v>99.236641221374029</v>
      </c>
      <c r="J1411" s="127">
        <v>91.346892771146059</v>
      </c>
      <c r="K1411" s="127">
        <v>73.791595822200634</v>
      </c>
    </row>
    <row r="1412" spans="7:11" ht="15" customHeight="1">
      <c r="G1412" s="126">
        <v>43686</v>
      </c>
      <c r="H1412" s="127">
        <v>81.245011971268937</v>
      </c>
      <c r="I1412" s="127">
        <v>99.358369503679938</v>
      </c>
      <c r="J1412" s="127">
        <v>91.628552340819141</v>
      </c>
      <c r="K1412" s="127">
        <v>73.402963322807878</v>
      </c>
    </row>
    <row r="1413" spans="7:11" ht="15" customHeight="1">
      <c r="G1413" s="126">
        <v>43689</v>
      </c>
      <c r="H1413" s="127">
        <v>81.215990713197399</v>
      </c>
      <c r="I1413" s="127" t="e">
        <v>#N/A</v>
      </c>
      <c r="J1413" s="127">
        <v>91.755866611774394</v>
      </c>
      <c r="K1413" s="127">
        <v>73.393854748603346</v>
      </c>
    </row>
    <row r="1414" spans="7:11" ht="15" customHeight="1">
      <c r="G1414" s="126">
        <v>43690</v>
      </c>
      <c r="H1414" s="127">
        <v>81.419139519698177</v>
      </c>
      <c r="I1414" s="127">
        <v>99.876695437731186</v>
      </c>
      <c r="J1414" s="127">
        <v>92.116139698284755</v>
      </c>
      <c r="K1414" s="127">
        <v>73.39081855720184</v>
      </c>
    </row>
    <row r="1415" spans="7:11" ht="15" customHeight="1">
      <c r="G1415" s="126">
        <v>43691</v>
      </c>
      <c r="H1415" s="127">
        <v>81.172458826090107</v>
      </c>
      <c r="I1415" s="127">
        <v>99.003384731101917</v>
      </c>
      <c r="J1415" s="127">
        <v>91.666238239679203</v>
      </c>
      <c r="K1415" s="127">
        <v>73.469759533640996</v>
      </c>
    </row>
    <row r="1416" spans="7:11" ht="15" customHeight="1">
      <c r="G1416" s="126">
        <v>43692</v>
      </c>
      <c r="H1416" s="127">
        <v>80.896756874410499</v>
      </c>
      <c r="I1416" s="127">
        <v>99.40526762956668</v>
      </c>
      <c r="J1416" s="127">
        <v>91.647391416088411</v>
      </c>
      <c r="K1416" s="127">
        <v>73.433325236822938</v>
      </c>
    </row>
    <row r="1417" spans="7:11" ht="15" customHeight="1">
      <c r="G1417" s="126">
        <v>43693</v>
      </c>
      <c r="H1417" s="127">
        <v>80.359863600087053</v>
      </c>
      <c r="I1417" s="127">
        <v>99.199246349505415</v>
      </c>
      <c r="J1417" s="127">
        <v>90.936910287142339</v>
      </c>
      <c r="K1417" s="127">
        <v>73.840174884624716</v>
      </c>
    </row>
    <row r="1418" spans="7:11" ht="15" customHeight="1">
      <c r="G1418" s="126">
        <v>43696</v>
      </c>
      <c r="H1418" s="127">
        <v>80.555757092069939</v>
      </c>
      <c r="I1418" s="127">
        <v>98.984771573604064</v>
      </c>
      <c r="J1418" s="127">
        <v>91.00188842954114</v>
      </c>
      <c r="K1418" s="127">
        <v>73.615496720913271</v>
      </c>
    </row>
    <row r="1419" spans="7:11" ht="15" customHeight="1">
      <c r="G1419" s="126">
        <v>43697</v>
      </c>
      <c r="H1419" s="127">
        <v>80.359863600087053</v>
      </c>
      <c r="I1419" s="127">
        <v>98.817567567567565</v>
      </c>
      <c r="J1419" s="127">
        <v>91.020470672316094</v>
      </c>
      <c r="K1419" s="127">
        <v>73.324022346368707</v>
      </c>
    </row>
    <row r="1420" spans="7:11" ht="15" customHeight="1">
      <c r="G1420" s="126">
        <v>43698</v>
      </c>
      <c r="H1420" s="127">
        <v>80.563012406587816</v>
      </c>
      <c r="I1420" s="127">
        <v>98.901098901098891</v>
      </c>
      <c r="J1420" s="127">
        <v>90.987956725862418</v>
      </c>
      <c r="K1420" s="127">
        <v>73.615496720913271</v>
      </c>
    </row>
    <row r="1421" spans="7:11" ht="15" customHeight="1">
      <c r="G1421" s="126">
        <v>43699</v>
      </c>
      <c r="H1421" s="127">
        <v>80.410650801712251</v>
      </c>
      <c r="I1421" s="127">
        <v>98.919680601221231</v>
      </c>
      <c r="J1421" s="127">
        <v>90.705601058147209</v>
      </c>
      <c r="K1421" s="127">
        <v>73.709618654359971</v>
      </c>
    </row>
    <row r="1422" spans="7:11" ht="15" customHeight="1">
      <c r="G1422" s="126">
        <v>43700</v>
      </c>
      <c r="H1422" s="127">
        <v>80.280055140390346</v>
      </c>
      <c r="I1422" s="127">
        <v>98.826841858282492</v>
      </c>
      <c r="J1422" s="127">
        <v>90.264769908368336</v>
      </c>
      <c r="K1422" s="127">
        <v>74.192373087199414</v>
      </c>
    </row>
    <row r="1423" spans="7:11" ht="15" customHeight="1">
      <c r="G1423" s="126">
        <v>43703</v>
      </c>
      <c r="H1423" s="127">
        <v>80.650076180802429</v>
      </c>
      <c r="I1423" s="127">
        <v>100.04750593824228</v>
      </c>
      <c r="J1423" s="127">
        <v>90.992600153100284</v>
      </c>
      <c r="K1423" s="127">
        <v>74.335074083070197</v>
      </c>
    </row>
    <row r="1424" spans="7:11" ht="15" customHeight="1">
      <c r="G1424" s="126">
        <v>43704</v>
      </c>
      <c r="H1424" s="127">
        <v>80.563012406587816</v>
      </c>
      <c r="I1424" s="127">
        <v>99.489795918367349</v>
      </c>
      <c r="J1424" s="127">
        <v>90.936910287142339</v>
      </c>
      <c r="K1424" s="127">
        <v>74.410978868107847</v>
      </c>
    </row>
    <row r="1425" spans="7:11" ht="15" customHeight="1">
      <c r="G1425" s="126">
        <v>43705</v>
      </c>
      <c r="H1425" s="127">
        <v>80.410650801712251</v>
      </c>
      <c r="I1425" s="127">
        <v>99.536818224784938</v>
      </c>
      <c r="J1425" s="127">
        <v>90.91836214369485</v>
      </c>
      <c r="K1425" s="127">
        <v>74.143794024775318</v>
      </c>
    </row>
    <row r="1426" spans="7:11" ht="15" customHeight="1">
      <c r="G1426" s="126">
        <v>43706</v>
      </c>
      <c r="H1426" s="127">
        <v>80.330842342015515</v>
      </c>
      <c r="I1426" s="127">
        <v>99.414652567975821</v>
      </c>
      <c r="J1426" s="127">
        <v>90.714830831849397</v>
      </c>
      <c r="K1426" s="127">
        <v>74.061816856934655</v>
      </c>
    </row>
    <row r="1427" spans="7:11" ht="15" customHeight="1">
      <c r="G1427" s="126">
        <v>43707</v>
      </c>
      <c r="H1427" s="127">
        <v>80.069651019371676</v>
      </c>
      <c r="I1427" s="127">
        <v>98.93826928497603</v>
      </c>
      <c r="J1427" s="127">
        <v>90.118776851149846</v>
      </c>
      <c r="K1427" s="127">
        <v>73.949477775078947</v>
      </c>
    </row>
    <row r="1428" spans="7:11" ht="15" customHeight="1">
      <c r="G1428" s="126">
        <v>43711</v>
      </c>
      <c r="H1428" s="127">
        <v>79.351374882101126</v>
      </c>
      <c r="I1428" s="127">
        <v>99.059266227657588</v>
      </c>
      <c r="J1428" s="127">
        <v>89.986877965075195</v>
      </c>
      <c r="K1428" s="127">
        <v>73.056837503036192</v>
      </c>
    </row>
    <row r="1429" spans="7:11" ht="15" customHeight="1">
      <c r="G1429" s="126">
        <v>43712</v>
      </c>
      <c r="H1429" s="127">
        <v>79.939055358049757</v>
      </c>
      <c r="I1429" s="127">
        <v>99.348995188225302</v>
      </c>
      <c r="J1429" s="127">
        <v>90.553580497714563</v>
      </c>
      <c r="K1429" s="127">
        <v>74.143794024775318</v>
      </c>
    </row>
    <row r="1430" spans="7:11" ht="15" customHeight="1">
      <c r="G1430" s="126">
        <v>43713</v>
      </c>
      <c r="H1430" s="127">
        <v>80.229267938765133</v>
      </c>
      <c r="I1430" s="127">
        <v>98.96616541353383</v>
      </c>
      <c r="J1430" s="127">
        <v>90.696373162419249</v>
      </c>
      <c r="K1430" s="127">
        <v>74.905878066553313</v>
      </c>
    </row>
    <row r="1431" spans="7:11" ht="15" customHeight="1">
      <c r="G1431" s="126">
        <v>43714</v>
      </c>
      <c r="H1431" s="127">
        <v>80.004353188710724</v>
      </c>
      <c r="I1431" s="127">
        <v>98.365249883232124</v>
      </c>
      <c r="J1431" s="127">
        <v>89.982336613676509</v>
      </c>
      <c r="K1431" s="127">
        <v>74.678163711440376</v>
      </c>
    </row>
    <row r="1432" spans="7:11" ht="15" customHeight="1">
      <c r="G1432" s="126">
        <v>43717</v>
      </c>
      <c r="H1432" s="127">
        <v>80.04788507581803</v>
      </c>
      <c r="I1432" s="127">
        <v>98.457223001402511</v>
      </c>
      <c r="J1432" s="127">
        <v>89.941485068603725</v>
      </c>
      <c r="K1432" s="127">
        <v>75.148773378673781</v>
      </c>
    </row>
    <row r="1433" spans="7:11" ht="15" customHeight="1">
      <c r="G1433" s="126">
        <v>43718</v>
      </c>
      <c r="H1433" s="127">
        <v>80.098672277443228</v>
      </c>
      <c r="I1433" s="127">
        <v>98.017313599553177</v>
      </c>
      <c r="J1433" s="127">
        <v>89.973255285865662</v>
      </c>
      <c r="K1433" s="127">
        <v>74.902841875151822</v>
      </c>
    </row>
    <row r="1434" spans="7:11" ht="15" customHeight="1">
      <c r="G1434" s="126">
        <v>43719</v>
      </c>
      <c r="H1434" s="127">
        <v>79.830225640281498</v>
      </c>
      <c r="I1434" s="127">
        <v>97.826086956521735</v>
      </c>
      <c r="J1434" s="127">
        <v>89.760370519532827</v>
      </c>
      <c r="K1434" s="127">
        <v>75.018217148409036</v>
      </c>
    </row>
    <row r="1435" spans="7:11" ht="15" customHeight="1">
      <c r="G1435" s="126">
        <v>43720</v>
      </c>
      <c r="H1435" s="127">
        <v>79.540013059566121</v>
      </c>
      <c r="I1435" s="127">
        <v>97.472924187725624</v>
      </c>
      <c r="J1435" s="127">
        <v>90.018680264552927</v>
      </c>
      <c r="K1435" s="127">
        <v>74.814792324508133</v>
      </c>
    </row>
    <row r="1436" spans="7:11" ht="15" customHeight="1">
      <c r="G1436" s="126">
        <v>43721</v>
      </c>
      <c r="H1436" s="127">
        <v>80.504969890444741</v>
      </c>
      <c r="I1436" s="127">
        <v>97.319778188539729</v>
      </c>
      <c r="J1436" s="127">
        <v>90.365414829456185</v>
      </c>
      <c r="K1436" s="127">
        <v>75.616346854505707</v>
      </c>
    </row>
    <row r="1437" spans="7:11" ht="15" customHeight="1">
      <c r="G1437" s="126">
        <v>43724</v>
      </c>
      <c r="H1437" s="127">
        <v>80.033374446782261</v>
      </c>
      <c r="I1437" s="127" t="e">
        <v>#N/A</v>
      </c>
      <c r="J1437" s="127">
        <v>89.946022297331382</v>
      </c>
      <c r="K1437" s="127">
        <v>75.607238280301189</v>
      </c>
    </row>
    <row r="1438" spans="7:11" ht="15" customHeight="1">
      <c r="G1438" s="126">
        <v>43725</v>
      </c>
      <c r="H1438" s="127">
        <v>79.997097874192846</v>
      </c>
      <c r="I1438" s="127">
        <v>97.328773454108514</v>
      </c>
      <c r="J1438" s="127">
        <v>89.656559561522613</v>
      </c>
      <c r="K1438" s="127">
        <v>75.321836288559624</v>
      </c>
    </row>
    <row r="1439" spans="7:11" ht="15" customHeight="1">
      <c r="G1439" s="126">
        <v>43726</v>
      </c>
      <c r="H1439" s="127">
        <v>80.192991366175718</v>
      </c>
      <c r="I1439" s="127">
        <v>97.31078458552814</v>
      </c>
      <c r="J1439" s="127">
        <v>89.530504644740134</v>
      </c>
      <c r="K1439" s="127">
        <v>75.680106873937319</v>
      </c>
    </row>
    <row r="1440" spans="7:11" ht="15" customHeight="1">
      <c r="G1440" s="126">
        <v>43727</v>
      </c>
      <c r="H1440" s="127">
        <v>80.2945657694261</v>
      </c>
      <c r="I1440" s="127">
        <v>97.382779987052615</v>
      </c>
      <c r="J1440" s="127">
        <v>89.955098128247826</v>
      </c>
      <c r="K1440" s="127">
        <v>75.604202088899683</v>
      </c>
    </row>
    <row r="1441" spans="7:11" ht="15" customHeight="1">
      <c r="G1441" s="126">
        <v>43728</v>
      </c>
      <c r="H1441" s="127">
        <v>80.02611913226437</v>
      </c>
      <c r="I1441" s="127">
        <v>97.499999999999986</v>
      </c>
      <c r="J1441" s="127">
        <v>89.923340730280415</v>
      </c>
      <c r="K1441" s="127">
        <v>75.910857420451777</v>
      </c>
    </row>
    <row r="1442" spans="7:11" ht="15" customHeight="1">
      <c r="G1442" s="126">
        <v>43731</v>
      </c>
      <c r="H1442" s="127">
        <v>79.699629978959592</v>
      </c>
      <c r="I1442" s="127" t="e">
        <v>#N/A</v>
      </c>
      <c r="J1442" s="127">
        <v>89.941485068603725</v>
      </c>
      <c r="K1442" s="127">
        <v>75.47668205003643</v>
      </c>
    </row>
    <row r="1443" spans="7:11" ht="15" customHeight="1">
      <c r="G1443" s="126">
        <v>43732</v>
      </c>
      <c r="H1443" s="127">
        <v>79.830225640281498</v>
      </c>
      <c r="I1443" s="127">
        <v>97.807913802712235</v>
      </c>
      <c r="J1443" s="127">
        <v>90.118776851149846</v>
      </c>
      <c r="K1443" s="127">
        <v>75.567767792081625</v>
      </c>
    </row>
    <row r="1444" spans="7:11" ht="15" customHeight="1">
      <c r="G1444" s="126">
        <v>43733</v>
      </c>
      <c r="H1444" s="127">
        <v>79.677864035405932</v>
      </c>
      <c r="I1444" s="127">
        <v>98.346875875595401</v>
      </c>
      <c r="J1444" s="127">
        <v>90.392902408111539</v>
      </c>
      <c r="K1444" s="127">
        <v>75.40077726499878</v>
      </c>
    </row>
    <row r="1445" spans="7:11" ht="15" customHeight="1">
      <c r="G1445" s="126">
        <v>43734</v>
      </c>
      <c r="H1445" s="127">
        <v>79.358630196619032</v>
      </c>
      <c r="I1445" s="127">
        <v>97.76251044471266</v>
      </c>
      <c r="J1445" s="127">
        <v>89.656559561522613</v>
      </c>
      <c r="K1445" s="127">
        <v>74.948384746174398</v>
      </c>
    </row>
    <row r="1446" spans="7:11" ht="15" customHeight="1">
      <c r="G1446" s="126">
        <v>43735</v>
      </c>
      <c r="H1446" s="127">
        <v>79.336864253065357</v>
      </c>
      <c r="I1446" s="127">
        <v>97.708082026537994</v>
      </c>
      <c r="J1446" s="127">
        <v>89.84630889392794</v>
      </c>
      <c r="K1446" s="127">
        <v>74.729778965265965</v>
      </c>
    </row>
    <row r="1447" spans="7:11" ht="15" customHeight="1">
      <c r="G1447" s="126">
        <v>43738</v>
      </c>
      <c r="H1447" s="127">
        <v>79.003119785242689</v>
      </c>
      <c r="I1447" s="127">
        <v>97.545159796201943</v>
      </c>
      <c r="J1447" s="127">
        <v>89.566484151303555</v>
      </c>
      <c r="K1447" s="127">
        <v>74.696380859849398</v>
      </c>
    </row>
    <row r="1448" spans="7:11" ht="15" customHeight="1">
      <c r="G1448" s="132">
        <v>43739</v>
      </c>
      <c r="H1448" s="127">
        <v>79.068417615903655</v>
      </c>
      <c r="I1448" s="127">
        <v>97.346768974761929</v>
      </c>
      <c r="J1448" s="127">
        <v>89.034255467891725</v>
      </c>
      <c r="K1448" s="127">
        <v>74.708525625455422</v>
      </c>
    </row>
    <row r="1449" spans="7:11" ht="15" customHeight="1">
      <c r="G1449" s="132">
        <v>43740</v>
      </c>
      <c r="H1449" s="127">
        <v>79.264311107886527</v>
      </c>
      <c r="I1449" s="127">
        <v>97.644658753709194</v>
      </c>
      <c r="J1449" s="127">
        <v>89.216912684513389</v>
      </c>
      <c r="K1449" s="127">
        <v>74.401870293903329</v>
      </c>
    </row>
    <row r="1450" spans="7:11" ht="15" customHeight="1">
      <c r="G1450" s="132">
        <v>43741</v>
      </c>
      <c r="H1450" s="127">
        <v>79.452949285351508</v>
      </c>
      <c r="I1450" s="127">
        <v>98.282620869889868</v>
      </c>
      <c r="J1450" s="127">
        <v>89.096542074755149</v>
      </c>
      <c r="K1450" s="127">
        <v>74.644765606023796</v>
      </c>
    </row>
    <row r="1451" spans="7:11" ht="15" customHeight="1">
      <c r="G1451" s="132">
        <v>43742</v>
      </c>
      <c r="H1451" s="127">
        <v>79.656098091852272</v>
      </c>
      <c r="I1451" s="127">
        <v>98.577045497097913</v>
      </c>
      <c r="J1451" s="127">
        <v>89.751333937380437</v>
      </c>
      <c r="K1451" s="127">
        <v>74.90891425795482</v>
      </c>
    </row>
    <row r="1452" spans="7:11" ht="15" customHeight="1">
      <c r="G1452" s="132">
        <v>43745</v>
      </c>
      <c r="H1452" s="127">
        <v>79.757672495102653</v>
      </c>
      <c r="I1452" s="127">
        <v>98.595505617977537</v>
      </c>
      <c r="J1452" s="127">
        <v>89.656559561522613</v>
      </c>
      <c r="K1452" s="127">
        <v>74.872479961136747</v>
      </c>
    </row>
    <row r="1453" spans="7:11" ht="15" customHeight="1">
      <c r="G1453" s="132">
        <v>43746</v>
      </c>
      <c r="H1453" s="127">
        <v>79.70688529347747</v>
      </c>
      <c r="I1453" s="127">
        <v>98.053822516062951</v>
      </c>
      <c r="J1453" s="127">
        <v>89.900670599505872</v>
      </c>
      <c r="K1453" s="127">
        <v>74.192373087199414</v>
      </c>
    </row>
    <row r="1454" spans="7:11" ht="15" customHeight="1">
      <c r="G1454" s="132">
        <v>43747</v>
      </c>
      <c r="H1454" s="127">
        <v>79.670608720888055</v>
      </c>
      <c r="I1454" s="127">
        <v>98.328508730973937</v>
      </c>
      <c r="J1454" s="127">
        <v>89.665577068141829</v>
      </c>
      <c r="K1454" s="127">
        <v>74.228807384017486</v>
      </c>
    </row>
    <row r="1455" spans="7:11" ht="15" customHeight="1">
      <c r="G1455" s="132">
        <v>43748</v>
      </c>
      <c r="H1455" s="127">
        <v>80.02611913226437</v>
      </c>
      <c r="I1455" s="127">
        <v>98.108636914189873</v>
      </c>
      <c r="J1455" s="127">
        <v>89.810104266357726</v>
      </c>
      <c r="K1455" s="127">
        <v>74.362399805683737</v>
      </c>
    </row>
    <row r="1456" spans="7:11" ht="15" customHeight="1">
      <c r="G1456" s="132">
        <v>43749</v>
      </c>
      <c r="H1456" s="127">
        <v>80.120438220996874</v>
      </c>
      <c r="I1456" s="127">
        <v>97.499999999999986</v>
      </c>
      <c r="J1456" s="127">
        <v>89.377913679883719</v>
      </c>
      <c r="K1456" s="127">
        <v>76.284308962837017</v>
      </c>
    </row>
    <row r="1457" spans="7:11" ht="15" customHeight="1">
      <c r="G1457" s="132">
        <v>43753</v>
      </c>
      <c r="H1457" s="127">
        <v>79.859246898353035</v>
      </c>
      <c r="I1457" s="127">
        <v>97.202990861257263</v>
      </c>
      <c r="J1457" s="127">
        <v>89.391356662990077</v>
      </c>
      <c r="K1457" s="127">
        <v>76.797425309691519</v>
      </c>
    </row>
    <row r="1458" spans="7:11" ht="15" customHeight="1">
      <c r="G1458" s="132">
        <v>43754</v>
      </c>
      <c r="H1458" s="127">
        <v>79.989842559674969</v>
      </c>
      <c r="I1458" s="127">
        <v>96.889952153110031</v>
      </c>
      <c r="J1458" s="127">
        <v>89.324182155202649</v>
      </c>
      <c r="K1458" s="127">
        <v>77.468423609424335</v>
      </c>
    </row>
    <row r="1459" spans="7:11" ht="15" customHeight="1">
      <c r="G1459" s="132">
        <v>43755</v>
      </c>
      <c r="H1459" s="127">
        <v>80.628310237248783</v>
      </c>
      <c r="I1459" s="127">
        <v>96.827586206896541</v>
      </c>
      <c r="J1459" s="127">
        <v>89.918805789500212</v>
      </c>
      <c r="K1459" s="127">
        <v>78.20014573718727</v>
      </c>
    </row>
    <row r="1460" spans="7:11" ht="15" customHeight="1">
      <c r="G1460" s="132">
        <v>43756</v>
      </c>
      <c r="H1460" s="127">
        <v>80.853224987303193</v>
      </c>
      <c r="I1460" s="127">
        <v>96.898868132879372</v>
      </c>
      <c r="J1460" s="127">
        <v>90.219096291048913</v>
      </c>
      <c r="K1460" s="127">
        <v>78.303376244838475</v>
      </c>
    </row>
    <row r="1461" spans="7:11" ht="15" customHeight="1">
      <c r="G1461" s="132">
        <v>43759</v>
      </c>
      <c r="H1461" s="127">
        <v>81.063629108321834</v>
      </c>
      <c r="I1461" s="127">
        <v>97.059636832887833</v>
      </c>
      <c r="J1461" s="127">
        <v>90.466284438581354</v>
      </c>
      <c r="K1461" s="127">
        <v>78.810420208889965</v>
      </c>
    </row>
    <row r="1462" spans="7:11" ht="15" customHeight="1">
      <c r="G1462" s="132">
        <v>43760</v>
      </c>
      <c r="H1462" s="127">
        <v>80.751650584052811</v>
      </c>
      <c r="I1462" s="127" t="e">
        <v>#N/A</v>
      </c>
      <c r="J1462" s="127">
        <v>90.187152250885177</v>
      </c>
      <c r="K1462" s="127">
        <v>78.685936361428219</v>
      </c>
    </row>
    <row r="1463" spans="7:11" ht="15" customHeight="1">
      <c r="G1463" s="132">
        <v>43761</v>
      </c>
      <c r="H1463" s="127">
        <v>80.700863382427627</v>
      </c>
      <c r="I1463" s="127">
        <v>97.158147259642007</v>
      </c>
      <c r="J1463" s="127">
        <v>90.009591599777863</v>
      </c>
      <c r="K1463" s="127">
        <v>78.099951420937558</v>
      </c>
    </row>
    <row r="1464" spans="7:11" ht="15" customHeight="1">
      <c r="G1464" s="132">
        <v>43762</v>
      </c>
      <c r="H1464" s="127">
        <v>80.737139955017042</v>
      </c>
      <c r="I1464" s="127">
        <v>96.952398490010125</v>
      </c>
      <c r="J1464" s="127">
        <v>90.009591599777863</v>
      </c>
      <c r="K1464" s="127">
        <v>78.282122905027933</v>
      </c>
    </row>
    <row r="1465" spans="7:11" ht="15" customHeight="1">
      <c r="G1465" s="132">
        <v>43763</v>
      </c>
      <c r="H1465" s="127">
        <v>80.584778350141477</v>
      </c>
      <c r="I1465" s="127">
        <v>96.872125114995384</v>
      </c>
      <c r="J1465" s="127">
        <v>89.900670599505872</v>
      </c>
      <c r="K1465" s="127">
        <v>77.926888511051743</v>
      </c>
    </row>
    <row r="1466" spans="7:11" ht="15" customHeight="1">
      <c r="G1466" s="132">
        <v>43766</v>
      </c>
      <c r="H1466" s="127">
        <v>80.439672059783788</v>
      </c>
      <c r="I1466" s="127">
        <v>96.818683339463036</v>
      </c>
      <c r="J1466" s="127">
        <v>89.543993571715546</v>
      </c>
      <c r="K1466" s="127">
        <v>77.917779936847225</v>
      </c>
    </row>
    <row r="1467" spans="7:11" ht="15" customHeight="1">
      <c r="G1467" s="132">
        <v>43767</v>
      </c>
      <c r="H1467" s="127">
        <v>80.497714575926864</v>
      </c>
      <c r="I1467" s="127">
        <v>96.632100578140765</v>
      </c>
      <c r="J1467" s="127">
        <v>89.579983922829584</v>
      </c>
      <c r="K1467" s="127">
        <v>78.036191401505945</v>
      </c>
    </row>
    <row r="1468" spans="7:11" ht="15" customHeight="1">
      <c r="G1468" s="132">
        <v>43768</v>
      </c>
      <c r="H1468" s="127">
        <v>80.577523035623585</v>
      </c>
      <c r="I1468" s="127">
        <v>96.747519294377057</v>
      </c>
      <c r="J1468" s="127">
        <v>89.84630889392794</v>
      </c>
      <c r="K1468" s="127">
        <v>78.303376244838475</v>
      </c>
    </row>
    <row r="1469" spans="7:11" ht="15" customHeight="1">
      <c r="G1469" s="132">
        <v>43769</v>
      </c>
      <c r="H1469" s="127">
        <v>80.925778132482023</v>
      </c>
      <c r="I1469" s="127">
        <v>96.756409078379107</v>
      </c>
      <c r="J1469" s="127">
        <v>90.283052306445882</v>
      </c>
      <c r="K1469" s="127">
        <v>78.695044935632737</v>
      </c>
    </row>
    <row r="1470" spans="7:11" ht="15" customHeight="1">
      <c r="G1470" s="132">
        <v>43770</v>
      </c>
      <c r="H1470" s="127">
        <v>80.816948414713764</v>
      </c>
      <c r="I1470" s="127">
        <v>97.518058899796245</v>
      </c>
      <c r="J1470" s="127">
        <v>90.365414829456185</v>
      </c>
      <c r="K1470" s="127">
        <v>78.722370658246305</v>
      </c>
    </row>
    <row r="1471" spans="7:11" ht="15" customHeight="1">
      <c r="G1471" s="132">
        <v>43773</v>
      </c>
      <c r="H1471" s="127">
        <v>80.954799390553561</v>
      </c>
      <c r="I1471" s="127" t="e">
        <v>#N/A</v>
      </c>
      <c r="J1471" s="127">
        <v>90.246494913195306</v>
      </c>
      <c r="K1471" s="127">
        <v>78.452149623512256</v>
      </c>
    </row>
    <row r="1472" spans="7:11" ht="15" customHeight="1">
      <c r="G1472" s="132">
        <v>43774</v>
      </c>
      <c r="H1472" s="127">
        <v>80.599288979177246</v>
      </c>
      <c r="I1472" s="127">
        <v>96.809782109037414</v>
      </c>
      <c r="J1472" s="127">
        <v>89.964175790907703</v>
      </c>
      <c r="K1472" s="127">
        <v>78.382317221277617</v>
      </c>
    </row>
    <row r="1473" spans="7:11" ht="15" customHeight="1">
      <c r="G1473" s="132">
        <v>43775</v>
      </c>
      <c r="H1473" s="127">
        <v>80.461438003337435</v>
      </c>
      <c r="I1473" s="127">
        <v>96.552356501008617</v>
      </c>
      <c r="J1473" s="127">
        <v>89.724235104669887</v>
      </c>
      <c r="K1473" s="127">
        <v>78.242652416808355</v>
      </c>
    </row>
    <row r="1474" spans="7:11" ht="15" customHeight="1">
      <c r="G1474" s="132">
        <v>43776</v>
      </c>
      <c r="H1474" s="127">
        <v>80.367118914604944</v>
      </c>
      <c r="I1474" s="127">
        <v>96.872125114995384</v>
      </c>
      <c r="J1474" s="127">
        <v>89.88707400685621</v>
      </c>
      <c r="K1474" s="127">
        <v>77.893490405635163</v>
      </c>
    </row>
    <row r="1475" spans="7:11" ht="15" customHeight="1">
      <c r="G1475" s="132">
        <v>43777</v>
      </c>
      <c r="H1475" s="127">
        <v>80.055140390335907</v>
      </c>
      <c r="I1475" s="127">
        <v>96.296296296296305</v>
      </c>
      <c r="J1475" s="127">
        <v>89.418254764292868</v>
      </c>
      <c r="K1475" s="127">
        <v>77.744717026961368</v>
      </c>
    </row>
    <row r="1476" spans="7:11" ht="15" customHeight="1">
      <c r="G1476" s="132">
        <v>43780</v>
      </c>
      <c r="H1476" s="127">
        <v>80.10592759196112</v>
      </c>
      <c r="I1476" s="127">
        <v>96.578923232137953</v>
      </c>
      <c r="J1476" s="127">
        <v>89.602492587567212</v>
      </c>
      <c r="K1476" s="127">
        <v>77.917779936847225</v>
      </c>
    </row>
    <row r="1477" spans="7:11" ht="15" customHeight="1">
      <c r="G1477" s="132">
        <v>43781</v>
      </c>
      <c r="H1477" s="127">
        <v>79.917289414496111</v>
      </c>
      <c r="I1477" s="127">
        <v>96.481583287520621</v>
      </c>
      <c r="J1477" s="127">
        <v>92.469660823566016</v>
      </c>
      <c r="K1477" s="127">
        <v>77.939033276657767</v>
      </c>
    </row>
    <row r="1478" spans="7:11" ht="15" customHeight="1">
      <c r="G1478" s="132">
        <v>43782</v>
      </c>
      <c r="H1478" s="127">
        <v>79.851991583835158</v>
      </c>
      <c r="I1478" s="127">
        <v>96.570066030814388</v>
      </c>
      <c r="J1478" s="127">
        <v>90.045957274885112</v>
      </c>
      <c r="K1478" s="127">
        <v>77.926888511051743</v>
      </c>
    </row>
    <row r="1479" spans="7:11" ht="15" customHeight="1">
      <c r="G1479" s="132">
        <v>43783</v>
      </c>
      <c r="H1479" s="127">
        <v>79.786693753174191</v>
      </c>
      <c r="I1479" s="127">
        <v>96.845396854593943</v>
      </c>
      <c r="J1479" s="127">
        <v>90.146114565953795</v>
      </c>
      <c r="K1479" s="127">
        <v>77.948141850862271</v>
      </c>
    </row>
    <row r="1480" spans="7:11" ht="15" customHeight="1">
      <c r="G1480" s="132">
        <v>43784</v>
      </c>
      <c r="H1480" s="127">
        <v>80.055140390335907</v>
      </c>
      <c r="I1480" s="127">
        <v>96.988118264714018</v>
      </c>
      <c r="J1480" s="127">
        <v>90.10966796381463</v>
      </c>
      <c r="K1480" s="127">
        <v>78.20014573718727</v>
      </c>
    </row>
    <row r="1481" spans="7:11" ht="15" customHeight="1">
      <c r="G1481" s="132">
        <v>43787</v>
      </c>
      <c r="H1481" s="127">
        <v>80.251033882318808</v>
      </c>
      <c r="I1481" s="127">
        <v>96.78308823529413</v>
      </c>
      <c r="J1481" s="127">
        <v>90.041409958590037</v>
      </c>
      <c r="K1481" s="127">
        <v>78.625212533398098</v>
      </c>
    </row>
    <row r="1482" spans="7:11" ht="15" customHeight="1">
      <c r="G1482" s="132">
        <v>43788</v>
      </c>
      <c r="H1482" s="127">
        <v>80.367118914604944</v>
      </c>
      <c r="I1482" s="127">
        <v>97.023864369298806</v>
      </c>
      <c r="J1482" s="127">
        <v>89.927876128511627</v>
      </c>
      <c r="K1482" s="127">
        <v>78.567524896769498</v>
      </c>
    </row>
    <row r="1483" spans="7:11" ht="15" customHeight="1">
      <c r="G1483" s="132">
        <v>43789</v>
      </c>
      <c r="H1483" s="127">
        <v>80.236523253283025</v>
      </c>
      <c r="I1483" s="127">
        <v>97.05069124423963</v>
      </c>
      <c r="J1483" s="127">
        <v>89.841781719238128</v>
      </c>
      <c r="K1483" s="127">
        <v>78.309448627641487</v>
      </c>
    </row>
    <row r="1484" spans="7:11" ht="15" customHeight="1">
      <c r="G1484" s="132">
        <v>43790</v>
      </c>
      <c r="H1484" s="127">
        <v>80.468693317855326</v>
      </c>
      <c r="I1484" s="127">
        <v>97.068584070796462</v>
      </c>
      <c r="J1484" s="127">
        <v>89.941485068603725</v>
      </c>
      <c r="K1484" s="127">
        <v>78.646465873208655</v>
      </c>
    </row>
    <row r="1485" spans="7:11" ht="15" customHeight="1">
      <c r="G1485" s="132">
        <v>43791</v>
      </c>
      <c r="H1485" s="127">
        <v>80.229267938765133</v>
      </c>
      <c r="I1485" s="127">
        <v>96.907785753727225</v>
      </c>
      <c r="J1485" s="127">
        <v>89.710691823899367</v>
      </c>
      <c r="K1485" s="127">
        <v>78.20014573718727</v>
      </c>
    </row>
    <row r="1486" spans="7:11" ht="15" customHeight="1">
      <c r="G1486" s="132">
        <v>43794</v>
      </c>
      <c r="H1486" s="127">
        <v>79.866502212870927</v>
      </c>
      <c r="I1486" s="127">
        <v>96.800882515168212</v>
      </c>
      <c r="J1486" s="127">
        <v>89.333132922491103</v>
      </c>
      <c r="K1486" s="127">
        <v>78.166747631770704</v>
      </c>
    </row>
    <row r="1487" spans="7:11" ht="15" customHeight="1">
      <c r="G1487" s="132">
        <v>43795</v>
      </c>
      <c r="H1487" s="127">
        <v>79.95356598708554</v>
      </c>
      <c r="I1487" s="127">
        <v>96.561210453920211</v>
      </c>
      <c r="J1487" s="127">
        <v>89.413770623338834</v>
      </c>
      <c r="K1487" s="127">
        <v>78.169783823172224</v>
      </c>
    </row>
    <row r="1488" spans="7:11" ht="15" customHeight="1">
      <c r="G1488" s="132">
        <v>43796</v>
      </c>
      <c r="H1488" s="127">
        <v>79.873757527388818</v>
      </c>
      <c r="I1488" s="127">
        <v>96.508111080560909</v>
      </c>
      <c r="J1488" s="127">
        <v>89.351039839639185</v>
      </c>
      <c r="K1488" s="127">
        <v>78.273014330823415</v>
      </c>
    </row>
    <row r="1489" spans="7:11" ht="15" customHeight="1">
      <c r="G1489" s="132">
        <v>43801</v>
      </c>
      <c r="H1489" s="127">
        <v>79.975331930639186</v>
      </c>
      <c r="I1489" s="127">
        <v>96.024074411818361</v>
      </c>
      <c r="J1489" s="127">
        <v>89.342085483790143</v>
      </c>
      <c r="K1489" s="127">
        <v>78.443041049307752</v>
      </c>
    </row>
    <row r="1490" spans="7:11" ht="15" customHeight="1">
      <c r="G1490" s="132">
        <v>43802</v>
      </c>
      <c r="H1490" s="127">
        <v>80.323587027497638</v>
      </c>
      <c r="I1490" s="127">
        <v>96.490424264638506</v>
      </c>
      <c r="J1490" s="127">
        <v>90.173468871693714</v>
      </c>
      <c r="K1490" s="127">
        <v>78.895433568132134</v>
      </c>
    </row>
    <row r="1491" spans="7:11" ht="15" customHeight="1">
      <c r="G1491" s="132">
        <v>43803</v>
      </c>
      <c r="H1491" s="127">
        <v>80.396140172676496</v>
      </c>
      <c r="I1491" s="127">
        <v>97.005988023952099</v>
      </c>
      <c r="J1491" s="127">
        <v>90.168908667947818</v>
      </c>
      <c r="K1491" s="127">
        <v>79.31746417294147</v>
      </c>
    </row>
    <row r="1492" spans="7:11" ht="15" customHeight="1">
      <c r="G1492" s="132">
        <v>43804</v>
      </c>
      <c r="H1492" s="127">
        <v>80.490459261408972</v>
      </c>
      <c r="I1492" s="127">
        <v>96.729744626125296</v>
      </c>
      <c r="J1492" s="127">
        <v>90.187152250885177</v>
      </c>
      <c r="K1492" s="127">
        <v>79.76074811756132</v>
      </c>
    </row>
    <row r="1493" spans="7:11" ht="15" customHeight="1">
      <c r="G1493" s="132">
        <v>43805</v>
      </c>
      <c r="H1493" s="127">
        <v>80.490459261408972</v>
      </c>
      <c r="I1493" s="127">
        <v>96.800882515168212</v>
      </c>
      <c r="J1493" s="127">
        <v>90.182590663092398</v>
      </c>
      <c r="K1493" s="127">
        <v>79.73038620354626</v>
      </c>
    </row>
    <row r="1494" spans="7:11" ht="15" customHeight="1">
      <c r="G1494" s="132">
        <v>43808</v>
      </c>
      <c r="H1494" s="127">
        <v>80.352608285569175</v>
      </c>
      <c r="I1494" s="127">
        <v>96.97918585374839</v>
      </c>
      <c r="J1494" s="127">
        <v>90.041409958590037</v>
      </c>
      <c r="K1494" s="127">
        <v>79.967209132863729</v>
      </c>
    </row>
    <row r="1495" spans="7:11" ht="15" customHeight="1">
      <c r="G1495" s="132">
        <v>43809</v>
      </c>
      <c r="H1495" s="127">
        <v>80.367118914604944</v>
      </c>
      <c r="I1495" s="127">
        <v>96.925625920471276</v>
      </c>
      <c r="J1495" s="127">
        <v>90.438752219122492</v>
      </c>
      <c r="K1495" s="127">
        <v>80.01275200388632</v>
      </c>
    </row>
    <row r="1496" spans="7:11" ht="15" customHeight="1">
      <c r="G1496" s="132">
        <v>43810</v>
      </c>
      <c r="H1496" s="127">
        <v>80.352608285569175</v>
      </c>
      <c r="I1496" s="127">
        <v>96.83649071178958</v>
      </c>
      <c r="J1496" s="127">
        <v>90.498426555679629</v>
      </c>
      <c r="K1496" s="127">
        <v>79.848797668205009</v>
      </c>
    </row>
    <row r="1497" spans="7:11" ht="15" customHeight="1">
      <c r="G1497" s="132">
        <v>43811</v>
      </c>
      <c r="H1497" s="127">
        <v>80.802437785677995</v>
      </c>
      <c r="I1497" s="127">
        <v>96.97918585374839</v>
      </c>
      <c r="J1497" s="127">
        <v>90.710215710215707</v>
      </c>
      <c r="K1497" s="127">
        <v>80.034005343696862</v>
      </c>
    </row>
    <row r="1498" spans="7:11" ht="15" customHeight="1">
      <c r="G1498" s="132">
        <v>43812</v>
      </c>
      <c r="H1498" s="127">
        <v>81.070884422839711</v>
      </c>
      <c r="I1498" s="127">
        <v>96.164383561643831</v>
      </c>
      <c r="J1498" s="127">
        <v>90.710215710215707</v>
      </c>
      <c r="K1498" s="127">
        <v>81.303133349526348</v>
      </c>
    </row>
    <row r="1499" spans="7:11" ht="15" customHeight="1">
      <c r="G1499" s="132">
        <v>43815</v>
      </c>
      <c r="H1499" s="127">
        <v>80.867735616338962</v>
      </c>
      <c r="I1499" s="127">
        <v>96.261084194167651</v>
      </c>
      <c r="J1499" s="127">
        <v>90.696373162419249</v>
      </c>
      <c r="K1499" s="127">
        <v>81.196866650473638</v>
      </c>
    </row>
    <row r="1500" spans="7:11" ht="15" customHeight="1">
      <c r="G1500" s="132">
        <v>43816</v>
      </c>
      <c r="H1500" s="127">
        <v>80.983820648625112</v>
      </c>
      <c r="I1500" s="127">
        <v>96.129267847361689</v>
      </c>
      <c r="J1500" s="127">
        <v>90.81185698278496</v>
      </c>
      <c r="K1500" s="127">
        <v>80.197959679378187</v>
      </c>
    </row>
    <row r="1501" spans="7:11" ht="15" customHeight="1">
      <c r="G1501" s="132">
        <v>43817</v>
      </c>
      <c r="H1501" s="127">
        <v>80.642820866284552</v>
      </c>
      <c r="I1501" s="127">
        <v>96.21710526315789</v>
      </c>
      <c r="J1501" s="127">
        <v>90.899821565128718</v>
      </c>
      <c r="K1501" s="127">
        <v>80.034005343696862</v>
      </c>
    </row>
    <row r="1502" spans="7:11" ht="15" customHeight="1">
      <c r="G1502" s="132">
        <v>43818</v>
      </c>
      <c r="H1502" s="127">
        <v>80.657331495320307</v>
      </c>
      <c r="I1502" s="127">
        <v>96.094177769666004</v>
      </c>
      <c r="J1502" s="127">
        <v>90.91836214369485</v>
      </c>
      <c r="K1502" s="127">
        <v>79.505708039834815</v>
      </c>
    </row>
    <row r="1503" spans="7:11" ht="15" customHeight="1">
      <c r="G1503" s="132">
        <v>43819</v>
      </c>
      <c r="H1503" s="127">
        <v>80.512225204962633</v>
      </c>
      <c r="I1503" s="127">
        <v>96.261084194167651</v>
      </c>
      <c r="J1503" s="127">
        <v>90.895187601957588</v>
      </c>
      <c r="K1503" s="127">
        <v>79.059387903813445</v>
      </c>
    </row>
    <row r="1504" spans="7:11" ht="15" customHeight="1">
      <c r="G1504" s="132">
        <v>43822</v>
      </c>
      <c r="H1504" s="127">
        <v>80.352608285569175</v>
      </c>
      <c r="I1504" s="127">
        <v>96.234692012429164</v>
      </c>
      <c r="J1504" s="127">
        <v>90.927635269519087</v>
      </c>
      <c r="K1504" s="127">
        <v>78.831673548700508</v>
      </c>
    </row>
    <row r="1505" spans="7:11" ht="15" customHeight="1">
      <c r="G1505" s="132">
        <v>43825</v>
      </c>
      <c r="H1505" s="127" t="e">
        <v>#N/A</v>
      </c>
      <c r="I1505" s="127">
        <v>96.120492925604751</v>
      </c>
      <c r="J1505" s="127" t="e">
        <v>#N/A</v>
      </c>
      <c r="K1505" s="127" t="e">
        <v>#N/A</v>
      </c>
    </row>
    <row r="1506" spans="7:11" ht="15" customHeight="1">
      <c r="G1506" s="132">
        <v>43826</v>
      </c>
      <c r="H1506" s="127">
        <v>80.91852281796416</v>
      </c>
      <c r="I1506" s="127">
        <v>96.173166499223683</v>
      </c>
      <c r="J1506" s="127">
        <v>91.332855240241784</v>
      </c>
      <c r="K1506" s="127">
        <v>79.420694680592661</v>
      </c>
    </row>
    <row r="1507" spans="7:11" ht="15" customHeight="1">
      <c r="G1507" s="132">
        <v>43829</v>
      </c>
      <c r="H1507" s="127">
        <v>81.179714140607999</v>
      </c>
      <c r="I1507" s="127">
        <v>96.499266862170074</v>
      </c>
      <c r="J1507" s="127">
        <v>91.751144959604787</v>
      </c>
      <c r="K1507" s="127">
        <v>79.678770949720672</v>
      </c>
    </row>
    <row r="1508" spans="7:11" ht="15" customHeight="1">
      <c r="G1508" s="132">
        <v>43832</v>
      </c>
      <c r="H1508" s="127">
        <v>81.208735398679522</v>
      </c>
      <c r="I1508" s="127" t="e">
        <v>#N/A</v>
      </c>
      <c r="J1508" s="127" t="e">
        <v>#N/A</v>
      </c>
      <c r="K1508" s="127">
        <v>80.146344425552584</v>
      </c>
    </row>
    <row r="1509" spans="7:11" ht="15" customHeight="1">
      <c r="G1509" s="132">
        <v>43833</v>
      </c>
      <c r="H1509" s="127">
        <v>80.874990930856853</v>
      </c>
      <c r="I1509" s="127">
        <v>96.499266862170074</v>
      </c>
      <c r="J1509" s="127">
        <v>91.562676526472558</v>
      </c>
      <c r="K1509" s="127">
        <v>79.287102258926396</v>
      </c>
    </row>
    <row r="1510" spans="7:11" ht="15" customHeight="1">
      <c r="G1510" s="132">
        <v>43836</v>
      </c>
      <c r="H1510" s="127">
        <v>81.215990713197399</v>
      </c>
      <c r="I1510" s="127">
        <v>97.454881999074487</v>
      </c>
      <c r="J1510" s="127">
        <v>91.992570426168612</v>
      </c>
      <c r="K1510" s="127">
        <v>79.882195773621561</v>
      </c>
    </row>
    <row r="1511" spans="7:11" ht="15" customHeight="1">
      <c r="G1511" s="132">
        <v>43837</v>
      </c>
      <c r="H1511" s="127">
        <v>81.056373793803957</v>
      </c>
      <c r="I1511" s="127">
        <v>97.104389524160823</v>
      </c>
      <c r="J1511" s="127">
        <v>91.864598897418716</v>
      </c>
      <c r="K1511" s="127">
        <v>79.836652902598985</v>
      </c>
    </row>
    <row r="1512" spans="7:11" ht="15" customHeight="1">
      <c r="G1512" s="132">
        <v>43838</v>
      </c>
      <c r="H1512" s="127">
        <v>80.642820866284552</v>
      </c>
      <c r="I1512" s="127">
        <v>97.662771285475785</v>
      </c>
      <c r="J1512" s="127">
        <v>91.703955150954059</v>
      </c>
      <c r="K1512" s="127">
        <v>79.59679378188001</v>
      </c>
    </row>
    <row r="1513" spans="7:11" ht="15" customHeight="1">
      <c r="G1513" s="132">
        <v>43839</v>
      </c>
      <c r="H1513" s="127">
        <v>80.606544293695123</v>
      </c>
      <c r="I1513" s="127">
        <v>96.410913752060054</v>
      </c>
      <c r="J1513" s="127">
        <v>91.534473022229065</v>
      </c>
      <c r="K1513" s="127">
        <v>79.041170755404423</v>
      </c>
    </row>
    <row r="1514" spans="7:11" ht="15" customHeight="1">
      <c r="G1514" s="132">
        <v>43840</v>
      </c>
      <c r="H1514" s="127">
        <v>80.468693317855326</v>
      </c>
      <c r="I1514" s="127">
        <v>96.129267847361689</v>
      </c>
      <c r="J1514" s="127">
        <v>91.393715720949302</v>
      </c>
      <c r="K1514" s="127">
        <v>79.387296575176109</v>
      </c>
    </row>
    <row r="1515" spans="7:11" ht="15" customHeight="1">
      <c r="G1515" s="132">
        <v>43843</v>
      </c>
      <c r="H1515" s="127">
        <v>80.722629325981273</v>
      </c>
      <c r="I1515" s="127" t="e">
        <v>#N/A</v>
      </c>
      <c r="J1515" s="127">
        <v>91.727543986006793</v>
      </c>
      <c r="K1515" s="127">
        <v>78.740587806655327</v>
      </c>
    </row>
    <row r="1516" spans="7:11" ht="15" customHeight="1">
      <c r="G1516" s="132">
        <v>43844</v>
      </c>
      <c r="H1516" s="127">
        <v>80.642820866284552</v>
      </c>
      <c r="I1516" s="127">
        <v>95.657703488372093</v>
      </c>
      <c r="J1516" s="127">
        <v>92.144702842377242</v>
      </c>
      <c r="K1516" s="127">
        <v>78.9288316735487</v>
      </c>
    </row>
    <row r="1517" spans="7:11" ht="15" customHeight="1">
      <c r="G1517" s="132">
        <v>43845</v>
      </c>
      <c r="H1517" s="127">
        <v>80.838714358267424</v>
      </c>
      <c r="I1517" s="127">
        <v>95.788228872919134</v>
      </c>
      <c r="J1517" s="127">
        <v>92.335577421025363</v>
      </c>
      <c r="K1517" s="127">
        <v>79.013845032790869</v>
      </c>
    </row>
    <row r="1518" spans="7:11" ht="15" customHeight="1">
      <c r="G1518" s="132">
        <v>43846</v>
      </c>
      <c r="H1518" s="127">
        <v>81.03460785025031</v>
      </c>
      <c r="I1518" s="127">
        <v>95.788228872919134</v>
      </c>
      <c r="J1518" s="127">
        <v>92.599324850688134</v>
      </c>
      <c r="K1518" s="127">
        <v>79.311391790138458</v>
      </c>
    </row>
    <row r="1519" spans="7:11" ht="15" customHeight="1">
      <c r="G1519" s="132">
        <v>43847</v>
      </c>
      <c r="H1519" s="127">
        <v>80.592033664659354</v>
      </c>
      <c r="I1519" s="127">
        <v>95.553539019963708</v>
      </c>
      <c r="J1519" s="127">
        <v>92.235269773938228</v>
      </c>
      <c r="K1519" s="127">
        <v>79.171726985669181</v>
      </c>
    </row>
    <row r="1520" spans="7:11" ht="15" customHeight="1">
      <c r="G1520" s="132">
        <v>43851</v>
      </c>
      <c r="H1520" s="127">
        <v>80.642820866284552</v>
      </c>
      <c r="I1520" s="127">
        <v>95.72727272727272</v>
      </c>
      <c r="J1520" s="127">
        <v>92.144702842377242</v>
      </c>
      <c r="K1520" s="127">
        <v>79.305319407335446</v>
      </c>
    </row>
    <row r="1521" spans="7:11" ht="15" customHeight="1">
      <c r="G1521" s="132">
        <v>43852</v>
      </c>
      <c r="H1521" s="127">
        <v>80.446927374301666</v>
      </c>
      <c r="I1521" s="127">
        <v>95.831816527120495</v>
      </c>
      <c r="J1521" s="127">
        <v>91.755866611774394</v>
      </c>
      <c r="K1521" s="127">
        <v>79.545178528054407</v>
      </c>
    </row>
    <row r="1522" spans="7:11" ht="15" customHeight="1">
      <c r="G1522" s="132">
        <v>43853</v>
      </c>
      <c r="H1522" s="127">
        <v>80.468693317855326</v>
      </c>
      <c r="I1522" s="127">
        <v>96.006564551422315</v>
      </c>
      <c r="J1522" s="127">
        <v>92.049561177077948</v>
      </c>
      <c r="K1522" s="127">
        <v>79.693951906728202</v>
      </c>
    </row>
    <row r="1523" spans="7:11" ht="15" customHeight="1">
      <c r="G1523" s="132">
        <v>43854</v>
      </c>
      <c r="H1523" s="127">
        <v>80.062395704853799</v>
      </c>
      <c r="I1523" s="127">
        <v>96.120492925604751</v>
      </c>
      <c r="J1523" s="127" t="e">
        <v>#N/A</v>
      </c>
      <c r="K1523" s="127">
        <v>79.478382317221275</v>
      </c>
    </row>
    <row r="1524" spans="7:11" ht="15" customHeight="1">
      <c r="G1524" s="132">
        <v>43857</v>
      </c>
      <c r="H1524" s="127">
        <v>79.989842559674969</v>
      </c>
      <c r="I1524" s="127">
        <v>96.667584687413921</v>
      </c>
      <c r="J1524" s="127">
        <v>91.978333763218984</v>
      </c>
      <c r="K1524" s="127">
        <v>79.444984211804709</v>
      </c>
    </row>
    <row r="1525" spans="7:11" ht="15" customHeight="1">
      <c r="G1525" s="132">
        <v>43858</v>
      </c>
      <c r="H1525" s="127">
        <v>79.844736269317281</v>
      </c>
      <c r="I1525" s="127">
        <v>96.623233620847842</v>
      </c>
      <c r="J1525" s="127">
        <v>91.831479192418612</v>
      </c>
      <c r="K1525" s="127">
        <v>79.025989798396878</v>
      </c>
    </row>
    <row r="1526" spans="7:11" ht="15" customHeight="1">
      <c r="G1526" s="132">
        <v>43859</v>
      </c>
      <c r="H1526" s="127">
        <v>79.815715011245743</v>
      </c>
      <c r="I1526" s="127">
        <v>96.534653465346537</v>
      </c>
      <c r="J1526" s="127">
        <v>91.431208655966373</v>
      </c>
      <c r="K1526" s="127">
        <v>79.032062181199905</v>
      </c>
    </row>
    <row r="1527" spans="7:11" ht="15" customHeight="1">
      <c r="G1527" s="132">
        <v>43860</v>
      </c>
      <c r="H1527" s="127">
        <v>80.018863817746507</v>
      </c>
      <c r="I1527" s="127">
        <v>96.649839375860466</v>
      </c>
      <c r="J1527" s="127">
        <v>91.864598897418716</v>
      </c>
      <c r="K1527" s="127">
        <v>79.387296575176109</v>
      </c>
    </row>
    <row r="1528" spans="7:11" ht="15" customHeight="1">
      <c r="G1528" s="132">
        <v>43861</v>
      </c>
      <c r="H1528" s="127">
        <v>80.185736051657827</v>
      </c>
      <c r="I1528" s="127">
        <v>96.578923232137953</v>
      </c>
      <c r="J1528" s="127">
        <v>92.03530687038662</v>
      </c>
      <c r="K1528" s="127">
        <v>79.709132863735732</v>
      </c>
    </row>
    <row r="1529" spans="7:11" ht="15" customHeight="1">
      <c r="G1529" s="132">
        <v>43864</v>
      </c>
      <c r="H1529" s="127">
        <v>80.287310454908223</v>
      </c>
      <c r="I1529" s="127">
        <v>97.032805012900852</v>
      </c>
      <c r="J1529" s="127">
        <v>92.407359419538736</v>
      </c>
      <c r="K1529" s="127">
        <v>79.277993684721878</v>
      </c>
    </row>
    <row r="1530" spans="7:11" ht="15" customHeight="1">
      <c r="G1530" s="132">
        <v>43865</v>
      </c>
      <c r="H1530" s="127">
        <v>80.156714793586289</v>
      </c>
      <c r="I1530" s="127">
        <v>96.952398490010125</v>
      </c>
      <c r="J1530" s="127">
        <v>92.044809250942123</v>
      </c>
      <c r="K1530" s="127">
        <v>79.022953606995387</v>
      </c>
    </row>
    <row r="1531" spans="7:11" ht="15" customHeight="1">
      <c r="G1531" s="132">
        <v>43866</v>
      </c>
      <c r="H1531" s="127">
        <v>79.975331930639186</v>
      </c>
      <c r="I1531" s="127">
        <v>96.225897834231915</v>
      </c>
      <c r="J1531" s="127">
        <v>91.755866611774394</v>
      </c>
      <c r="K1531" s="127">
        <v>79.311391790138458</v>
      </c>
    </row>
    <row r="1532" spans="7:11" ht="15" customHeight="1">
      <c r="G1532" s="132">
        <v>43867</v>
      </c>
      <c r="H1532" s="127">
        <v>79.830225640281498</v>
      </c>
      <c r="I1532" s="127">
        <v>95.823095823095812</v>
      </c>
      <c r="J1532" s="127">
        <v>91.473424994869674</v>
      </c>
      <c r="K1532" s="127">
        <v>78.716298275443279</v>
      </c>
    </row>
    <row r="1533" spans="7:11" ht="15" customHeight="1">
      <c r="G1533" s="132">
        <v>43868</v>
      </c>
      <c r="H1533" s="127">
        <v>79.583544946673442</v>
      </c>
      <c r="I1533" s="127">
        <v>95.823095823095812</v>
      </c>
      <c r="J1533" s="127">
        <v>91.272075761453792</v>
      </c>
      <c r="K1533" s="127">
        <v>78.518945834345402</v>
      </c>
    </row>
    <row r="1534" spans="7:11" ht="15" customHeight="1">
      <c r="G1534" s="132">
        <v>43871</v>
      </c>
      <c r="H1534" s="127">
        <v>79.452949285351508</v>
      </c>
      <c r="I1534" s="127">
        <v>96.041590660342933</v>
      </c>
      <c r="J1534" s="127">
        <v>91.174064225813041</v>
      </c>
      <c r="K1534" s="127">
        <v>78.467330580519786</v>
      </c>
    </row>
    <row r="1535" spans="7:11" ht="15" customHeight="1">
      <c r="G1535" s="132">
        <v>43872</v>
      </c>
      <c r="H1535" s="127">
        <v>79.090183559457301</v>
      </c>
      <c r="I1535" s="127" t="e">
        <v>#N/A</v>
      </c>
      <c r="J1535" s="127">
        <v>91.169402260060338</v>
      </c>
      <c r="K1535" s="127">
        <v>78.491620111731848</v>
      </c>
    </row>
    <row r="1536" spans="7:11" ht="15" customHeight="1">
      <c r="G1536" s="132">
        <v>43873</v>
      </c>
      <c r="H1536" s="127">
        <v>79.184502648189792</v>
      </c>
      <c r="I1536" s="127">
        <v>95.857988165680482</v>
      </c>
      <c r="J1536" s="127">
        <v>91.449966661537658</v>
      </c>
      <c r="K1536" s="127">
        <v>78.834709740101999</v>
      </c>
    </row>
    <row r="1537" spans="7:11" ht="15" customHeight="1">
      <c r="G1537" s="132">
        <v>43874</v>
      </c>
      <c r="H1537" s="127">
        <v>78.843502865849231</v>
      </c>
      <c r="I1537" s="127">
        <v>95.831816527120495</v>
      </c>
      <c r="J1537" s="127">
        <v>91.094875593930411</v>
      </c>
      <c r="K1537" s="127">
        <v>78.840782122905011</v>
      </c>
    </row>
    <row r="1538" spans="7:11" ht="15" customHeight="1">
      <c r="G1538" s="132">
        <v>43875</v>
      </c>
      <c r="H1538" s="127">
        <v>78.662120002902128</v>
      </c>
      <c r="I1538" s="127">
        <v>95.857988165680482</v>
      </c>
      <c r="J1538" s="127">
        <v>90.825734807192688</v>
      </c>
      <c r="K1538" s="127">
        <v>79.129220306048083</v>
      </c>
    </row>
    <row r="1539" spans="7:11" ht="15" customHeight="1">
      <c r="G1539" s="132">
        <v>43879</v>
      </c>
      <c r="H1539" s="127">
        <v>78.473481825437119</v>
      </c>
      <c r="I1539" s="127">
        <v>95.945330296127551</v>
      </c>
      <c r="J1539" s="127">
        <v>90.885921092873886</v>
      </c>
      <c r="K1539" s="127">
        <v>79.186907942676697</v>
      </c>
    </row>
    <row r="1540" spans="7:11" ht="15" customHeight="1">
      <c r="G1540" s="132">
        <v>43880</v>
      </c>
      <c r="H1540" s="127">
        <v>78.357396793150983</v>
      </c>
      <c r="I1540" s="127">
        <v>95.683780099954561</v>
      </c>
      <c r="J1540" s="127">
        <v>90.585784687293597</v>
      </c>
      <c r="K1540" s="127">
        <v>78.862035462715568</v>
      </c>
    </row>
    <row r="1541" spans="7:11" ht="15" customHeight="1">
      <c r="G1541" s="132">
        <v>43881</v>
      </c>
      <c r="H1541" s="127">
        <v>78.284843647972139</v>
      </c>
      <c r="I1541" s="127">
        <v>94.694244604316538</v>
      </c>
      <c r="J1541" s="127">
        <v>90.714830831849397</v>
      </c>
      <c r="K1541" s="127">
        <v>78.163711440369184</v>
      </c>
    </row>
    <row r="1542" spans="7:11" ht="15" customHeight="1">
      <c r="G1542" s="132">
        <v>43882</v>
      </c>
      <c r="H1542" s="127">
        <v>78.36465210766886</v>
      </c>
      <c r="I1542" s="127">
        <v>93.975903614457835</v>
      </c>
      <c r="J1542" s="127">
        <v>90.802607455693618</v>
      </c>
      <c r="K1542" s="127">
        <v>78.613067767792074</v>
      </c>
    </row>
    <row r="1543" spans="7:11" ht="15" customHeight="1">
      <c r="G1543" s="132">
        <v>43885</v>
      </c>
      <c r="H1543" s="127">
        <v>78.487992454472902</v>
      </c>
      <c r="I1543" s="127" t="e">
        <v>#N/A</v>
      </c>
      <c r="J1543" s="127">
        <v>90.946187197143587</v>
      </c>
      <c r="K1543" s="127">
        <v>78.358027690065583</v>
      </c>
    </row>
    <row r="1544" spans="7:11" ht="15" customHeight="1">
      <c r="G1544" s="132">
        <v>43886</v>
      </c>
      <c r="H1544" s="127">
        <v>78.647609373866359</v>
      </c>
      <c r="I1544" s="127">
        <v>94.933285250631073</v>
      </c>
      <c r="J1544" s="127">
        <v>91.174064225813041</v>
      </c>
      <c r="K1544" s="127">
        <v>78.731479232450823</v>
      </c>
    </row>
    <row r="1545" spans="7:11" ht="15" customHeight="1">
      <c r="G1545" s="132">
        <v>43887</v>
      </c>
      <c r="H1545" s="127">
        <v>78.901545381992293</v>
      </c>
      <c r="I1545" s="127">
        <v>95.458254011422355</v>
      </c>
      <c r="J1545" s="127">
        <v>91.435897435897445</v>
      </c>
      <c r="K1545" s="127">
        <v>78.528054408549906</v>
      </c>
    </row>
    <row r="1546" spans="7:11" ht="15" customHeight="1">
      <c r="G1546" s="132">
        <v>43888</v>
      </c>
      <c r="H1546" s="127">
        <v>79.547268374084013</v>
      </c>
      <c r="I1546" s="127">
        <v>95.458254011422355</v>
      </c>
      <c r="J1546" s="127">
        <v>91.836209116662374</v>
      </c>
      <c r="K1546" s="127">
        <v>78.14245810055867</v>
      </c>
    </row>
    <row r="1547" spans="7:11" ht="15" customHeight="1">
      <c r="G1547" s="132">
        <v>43889</v>
      </c>
      <c r="H1547" s="127">
        <v>79.641587462816503</v>
      </c>
      <c r="I1547" s="127">
        <v>96.252285191956119</v>
      </c>
      <c r="J1547" s="127">
        <v>92.273456502613456</v>
      </c>
      <c r="K1547" s="127">
        <v>78.224435268399318</v>
      </c>
    </row>
    <row r="1548" spans="7:11" ht="15" customHeight="1">
      <c r="G1548" s="132">
        <v>43892</v>
      </c>
      <c r="H1548" s="127">
        <v>80.69360806790975</v>
      </c>
      <c r="I1548" s="127">
        <v>97.798829757592628</v>
      </c>
      <c r="J1548" s="127">
        <v>93.175167224080269</v>
      </c>
      <c r="K1548" s="127">
        <v>77.629341753704153</v>
      </c>
    </row>
    <row r="1549" spans="7:11" ht="15" customHeight="1">
      <c r="G1549" s="132">
        <v>43893</v>
      </c>
      <c r="H1549" s="127">
        <v>80.657331495320307</v>
      </c>
      <c r="I1549" s="127">
        <v>97.211964549483014</v>
      </c>
      <c r="J1549" s="127">
        <v>93.07302813592942</v>
      </c>
      <c r="K1549" s="127">
        <v>77.638450327908672</v>
      </c>
    </row>
    <row r="1550" spans="7:11" ht="15" customHeight="1">
      <c r="G1550" s="132">
        <v>43894</v>
      </c>
      <c r="H1550" s="127">
        <v>80.715374011463396</v>
      </c>
      <c r="I1550" s="127">
        <v>98.090358639962744</v>
      </c>
      <c r="J1550" s="127" t="e">
        <v>#N/A</v>
      </c>
      <c r="K1550" s="127">
        <v>77.705246538741804</v>
      </c>
    </row>
    <row r="1551" spans="7:11" ht="15" customHeight="1">
      <c r="G1551" s="132">
        <v>43895</v>
      </c>
      <c r="H1551" s="127">
        <v>81.16520351157223</v>
      </c>
      <c r="I1551" s="127">
        <v>98.126922001677372</v>
      </c>
      <c r="J1551" s="127">
        <v>93.576151989083655</v>
      </c>
      <c r="K1551" s="127">
        <v>78.467330580519786</v>
      </c>
    </row>
    <row r="1552" spans="7:11" ht="15" customHeight="1">
      <c r="G1552" s="132">
        <v>43896</v>
      </c>
      <c r="H1552" s="127">
        <v>82.246245374736986</v>
      </c>
      <c r="I1552" s="127">
        <v>99.115210843373504</v>
      </c>
      <c r="J1552" s="127">
        <v>95.347593582887683</v>
      </c>
      <c r="K1552" s="127">
        <v>79.007772649987857</v>
      </c>
    </row>
    <row r="1553" spans="7:11" ht="15" customHeight="1">
      <c r="G1553" s="132">
        <v>43899</v>
      </c>
      <c r="H1553" s="127">
        <v>83.116883116883116</v>
      </c>
      <c r="I1553" s="127">
        <v>103.13418217433889</v>
      </c>
      <c r="J1553" s="127">
        <v>96.300297056440726</v>
      </c>
      <c r="K1553" s="127">
        <v>79.554287102258925</v>
      </c>
    </row>
    <row r="1554" spans="7:11" ht="15" customHeight="1">
      <c r="G1554" s="132">
        <v>43900</v>
      </c>
      <c r="H1554" s="127">
        <v>82.638032358702745</v>
      </c>
      <c r="I1554" s="127">
        <v>101.98547215496367</v>
      </c>
      <c r="J1554" s="127">
        <v>95.628854920890319</v>
      </c>
      <c r="K1554" s="127">
        <v>79.159582220063157</v>
      </c>
    </row>
    <row r="1555" spans="7:11" ht="15" customHeight="1">
      <c r="G1555" s="132">
        <v>43901</v>
      </c>
      <c r="H1555" s="127">
        <v>82.246245374736986</v>
      </c>
      <c r="I1555" s="127">
        <v>100.28571428571429</v>
      </c>
      <c r="J1555" s="127">
        <v>95.291539735984173</v>
      </c>
      <c r="K1555" s="127">
        <v>78.455185814913776</v>
      </c>
    </row>
    <row r="1556" spans="7:11" ht="15" customHeight="1">
      <c r="G1556" s="132">
        <v>43902</v>
      </c>
      <c r="H1556" s="127">
        <v>81.549735181020097</v>
      </c>
      <c r="I1556" s="127">
        <v>101.25</v>
      </c>
      <c r="J1556" s="127">
        <v>94.90100063870554</v>
      </c>
      <c r="K1556" s="127">
        <v>77.313577847947528</v>
      </c>
    </row>
    <row r="1557" spans="7:11" ht="15" customHeight="1">
      <c r="G1557" s="132">
        <v>43903</v>
      </c>
      <c r="H1557" s="127">
        <v>80.563012406587816</v>
      </c>
      <c r="I1557" s="127">
        <v>100.20936429387133</v>
      </c>
      <c r="J1557" s="127">
        <v>93.980602993885725</v>
      </c>
      <c r="K1557" s="127">
        <v>76.008015545299983</v>
      </c>
    </row>
    <row r="1558" spans="7:11" ht="15" customHeight="1">
      <c r="G1558" s="132">
        <v>43906</v>
      </c>
      <c r="H1558" s="127">
        <v>80.947544076035683</v>
      </c>
      <c r="I1558" s="127">
        <v>98.503274087932652</v>
      </c>
      <c r="J1558" s="127">
        <v>94.498622005511962</v>
      </c>
      <c r="K1558" s="127">
        <v>74.854262812727711</v>
      </c>
    </row>
    <row r="1559" spans="7:11" ht="15" customHeight="1">
      <c r="G1559" s="132">
        <v>43907</v>
      </c>
      <c r="H1559" s="127">
        <v>79.677864035405932</v>
      </c>
      <c r="I1559" s="127">
        <v>98.79902420716833</v>
      </c>
      <c r="J1559" s="127">
        <v>93.048742302473642</v>
      </c>
      <c r="K1559" s="127">
        <v>73.557809084284671</v>
      </c>
    </row>
    <row r="1560" spans="7:11" ht="15" customHeight="1">
      <c r="G1560" s="132">
        <v>43908</v>
      </c>
      <c r="H1560" s="127">
        <v>79.32960893854748</v>
      </c>
      <c r="I1560" s="127">
        <v>98.090358639962744</v>
      </c>
      <c r="J1560" s="127">
        <v>92.782432221470572</v>
      </c>
      <c r="K1560" s="127">
        <v>72.401020160310907</v>
      </c>
    </row>
    <row r="1561" spans="7:11" ht="15" customHeight="1">
      <c r="G1561" s="132">
        <v>43909</v>
      </c>
      <c r="H1561" s="127">
        <v>78.36465210766886</v>
      </c>
      <c r="I1561" s="127">
        <v>96.738631143775848</v>
      </c>
      <c r="J1561" s="127">
        <v>90.978671292989091</v>
      </c>
      <c r="K1561" s="127">
        <v>70.081369929560353</v>
      </c>
    </row>
    <row r="1562" spans="7:11" ht="15" customHeight="1">
      <c r="G1562" s="132">
        <v>43910</v>
      </c>
      <c r="H1562" s="127">
        <v>77.682652542987725</v>
      </c>
      <c r="I1562" s="127" t="e">
        <v>#N/A</v>
      </c>
      <c r="J1562" s="127">
        <v>90.645653279105218</v>
      </c>
      <c r="K1562" s="127">
        <v>71.38389604080642</v>
      </c>
    </row>
    <row r="1563" spans="7:11" ht="15" customHeight="1">
      <c r="G1563" s="132">
        <v>43913</v>
      </c>
      <c r="H1563" s="127">
        <v>78.234056446346941</v>
      </c>
      <c r="I1563" s="127">
        <v>95.570884007986919</v>
      </c>
      <c r="J1563" s="127">
        <v>90.241927320579009</v>
      </c>
      <c r="K1563" s="127">
        <v>70.020646101530232</v>
      </c>
    </row>
    <row r="1564" spans="7:11" ht="15" customHeight="1">
      <c r="G1564" s="132">
        <v>43914</v>
      </c>
      <c r="H1564" s="127">
        <v>78.669375317420005</v>
      </c>
      <c r="I1564" s="127">
        <v>95.337256677229504</v>
      </c>
      <c r="J1564" s="127">
        <v>91.473424994869674</v>
      </c>
      <c r="K1564" s="127">
        <v>71.289774107359733</v>
      </c>
    </row>
    <row r="1565" spans="7:11" ht="15" customHeight="1">
      <c r="G1565" s="132">
        <v>43915</v>
      </c>
      <c r="H1565" s="127">
        <v>78.553290285133855</v>
      </c>
      <c r="I1565" s="127">
        <v>94.753891838387474</v>
      </c>
      <c r="J1565" s="127">
        <v>90.941548505559538</v>
      </c>
      <c r="K1565" s="127">
        <v>72.164197230993437</v>
      </c>
    </row>
    <row r="1566" spans="7:11" ht="15" customHeight="1">
      <c r="G1566" s="132">
        <v>43916</v>
      </c>
      <c r="H1566" s="127">
        <v>79.670608720888055</v>
      </c>
      <c r="I1566" s="127">
        <v>95.087592559147552</v>
      </c>
      <c r="J1566" s="127">
        <v>91.869332234130255</v>
      </c>
      <c r="K1566" s="127">
        <v>72.692494534855484</v>
      </c>
    </row>
    <row r="1567" spans="7:11" ht="15" customHeight="1">
      <c r="G1567" s="132">
        <v>43917</v>
      </c>
      <c r="H1567" s="127">
        <v>79.641587462816503</v>
      </c>
      <c r="I1567" s="127">
        <v>97.140221402214024</v>
      </c>
      <c r="J1567" s="127">
        <v>92.642627039384791</v>
      </c>
      <c r="K1567" s="127">
        <v>74.189336895797894</v>
      </c>
    </row>
    <row r="1568" spans="7:11" ht="15" customHeight="1">
      <c r="G1568" s="132">
        <v>43920</v>
      </c>
      <c r="H1568" s="127">
        <v>80.055140390335907</v>
      </c>
      <c r="I1568" s="127">
        <v>97.907949790794973</v>
      </c>
      <c r="J1568" s="127">
        <v>93.2531380753138</v>
      </c>
      <c r="K1568" s="127">
        <v>75.379523925188238</v>
      </c>
    </row>
    <row r="1569" spans="7:11" ht="15" customHeight="1">
      <c r="G1569" s="132">
        <v>43921</v>
      </c>
      <c r="H1569" s="127">
        <v>79.489225857940923</v>
      </c>
      <c r="I1569" s="127">
        <v>96.872125114995384</v>
      </c>
      <c r="J1569" s="127">
        <v>92.345141910089069</v>
      </c>
      <c r="K1569" s="127">
        <v>75.057687636628614</v>
      </c>
    </row>
    <row r="1570" spans="7:11" ht="15" customHeight="1">
      <c r="G1570" s="132">
        <v>43922</v>
      </c>
      <c r="H1570" s="127">
        <v>79.344119567583235</v>
      </c>
      <c r="I1570" s="127">
        <v>97.880646960401549</v>
      </c>
      <c r="J1570" s="127">
        <v>92.345141910089069</v>
      </c>
      <c r="K1570" s="127">
        <v>75.176099101287335</v>
      </c>
    </row>
    <row r="1571" spans="7:11" ht="15" customHeight="1">
      <c r="G1571" s="132">
        <v>43923</v>
      </c>
      <c r="H1571" s="127">
        <v>79.126460132046716</v>
      </c>
      <c r="I1571" s="127">
        <v>97.971715668031251</v>
      </c>
      <c r="J1571" s="127">
        <v>92.216188259632787</v>
      </c>
      <c r="K1571" s="127">
        <v>75.573840174884623</v>
      </c>
    </row>
    <row r="1572" spans="7:11" ht="15" customHeight="1">
      <c r="G1572" s="132">
        <v>43924</v>
      </c>
      <c r="H1572" s="127" t="e">
        <v>#N/A</v>
      </c>
      <c r="I1572" s="127">
        <v>97.409805735430155</v>
      </c>
      <c r="J1572" s="127">
        <v>91.309468940441434</v>
      </c>
      <c r="K1572" s="127">
        <v>74.505100801554519</v>
      </c>
    </row>
    <row r="1573" spans="7:11" ht="15" customHeight="1">
      <c r="G1573" s="132">
        <v>43927</v>
      </c>
      <c r="H1573" s="127">
        <v>78.292098962490016</v>
      </c>
      <c r="I1573" s="127">
        <v>96.649839375860466</v>
      </c>
      <c r="J1573" s="127">
        <v>91.14609958081995</v>
      </c>
      <c r="K1573" s="127">
        <v>74.751032305076521</v>
      </c>
    </row>
    <row r="1574" spans="7:11" ht="15" customHeight="1">
      <c r="G1574" s="132">
        <v>43928</v>
      </c>
      <c r="H1574" s="127">
        <v>78.974098527171151</v>
      </c>
      <c r="I1574" s="127">
        <v>96.729744626125296</v>
      </c>
      <c r="J1574" s="127">
        <v>91.61442811632925</v>
      </c>
      <c r="K1574" s="127">
        <v>74.632620840417772</v>
      </c>
    </row>
    <row r="1575" spans="7:11" ht="15" customHeight="1">
      <c r="G1575" s="132">
        <v>43929</v>
      </c>
      <c r="H1575" s="127">
        <v>78.872524123920755</v>
      </c>
      <c r="I1575" s="127">
        <v>96.729744626125296</v>
      </c>
      <c r="J1575" s="127">
        <v>91.788931788931777</v>
      </c>
      <c r="K1575" s="127">
        <v>74.981782851590964</v>
      </c>
    </row>
    <row r="1576" spans="7:11" ht="15" customHeight="1">
      <c r="G1576" s="132">
        <v>43930</v>
      </c>
      <c r="H1576" s="127">
        <v>78.843502865849231</v>
      </c>
      <c r="I1576" s="127">
        <v>96.640969162995589</v>
      </c>
      <c r="J1576" s="127">
        <v>91.751144959604787</v>
      </c>
      <c r="K1576" s="127">
        <v>75.525261112460512</v>
      </c>
    </row>
    <row r="1577" spans="7:11" ht="15" customHeight="1">
      <c r="G1577" s="132">
        <v>43931</v>
      </c>
      <c r="H1577" s="127">
        <v>78.843502865849231</v>
      </c>
      <c r="I1577" s="127">
        <v>96.961325966850836</v>
      </c>
      <c r="J1577" s="127" t="e">
        <v>#N/A</v>
      </c>
      <c r="K1577" s="127" t="e">
        <v>#N/A</v>
      </c>
    </row>
    <row r="1578" spans="7:11" ht="15" customHeight="1">
      <c r="G1578" s="132">
        <v>43934</v>
      </c>
      <c r="H1578" s="127" t="e">
        <v>#N/A</v>
      </c>
      <c r="I1578" s="127">
        <v>97.265841492702734</v>
      </c>
      <c r="J1578" s="127" t="e">
        <v>#N/A</v>
      </c>
      <c r="K1578" s="127" t="e">
        <v>#N/A</v>
      </c>
    </row>
    <row r="1579" spans="7:11" ht="15" customHeight="1">
      <c r="G1579" s="132">
        <v>43935</v>
      </c>
      <c r="H1579" s="127">
        <v>79.540013059566121</v>
      </c>
      <c r="I1579" s="127">
        <v>97.816999535531806</v>
      </c>
      <c r="J1579" s="127">
        <v>92.51764217517642</v>
      </c>
      <c r="K1579" s="127">
        <v>76.199295603594848</v>
      </c>
    </row>
    <row r="1580" spans="7:11" ht="15" customHeight="1">
      <c r="G1580" s="132">
        <v>43936</v>
      </c>
      <c r="H1580" s="127">
        <v>79.10469418849307</v>
      </c>
      <c r="I1580" s="127">
        <v>98.255108705794527</v>
      </c>
      <c r="J1580" s="127">
        <v>92.297339269075465</v>
      </c>
      <c r="K1580" s="127">
        <v>75.926038377459321</v>
      </c>
    </row>
    <row r="1581" spans="7:11" ht="15" customHeight="1">
      <c r="G1581" s="132">
        <v>43937</v>
      </c>
      <c r="H1581" s="127">
        <v>78.995864470724797</v>
      </c>
      <c r="I1581" s="127">
        <v>97.780666728572754</v>
      </c>
      <c r="J1581" s="127">
        <v>92.225728029793615</v>
      </c>
      <c r="K1581" s="127">
        <v>75.859242166626188</v>
      </c>
    </row>
    <row r="1582" spans="7:11" ht="15" customHeight="1">
      <c r="G1582" s="132">
        <v>43938</v>
      </c>
      <c r="H1582" s="127">
        <v>78.792715664224048</v>
      </c>
      <c r="I1582" s="127">
        <v>97.563235430371535</v>
      </c>
      <c r="J1582" s="127">
        <v>91.864598897418716</v>
      </c>
      <c r="K1582" s="127">
        <v>75.573840174884623</v>
      </c>
    </row>
    <row r="1583" spans="7:11" ht="15" customHeight="1">
      <c r="G1583" s="132">
        <v>43941</v>
      </c>
      <c r="H1583" s="127">
        <v>78.792715664224048</v>
      </c>
      <c r="I1583" s="127">
        <v>97.62655293899499</v>
      </c>
      <c r="J1583" s="127">
        <v>92.068573789114922</v>
      </c>
      <c r="K1583" s="127">
        <v>75.689215448141852</v>
      </c>
    </row>
    <row r="1584" spans="7:11" ht="15" customHeight="1">
      <c r="G1584" s="132">
        <v>43942</v>
      </c>
      <c r="H1584" s="127">
        <v>78.625843430312699</v>
      </c>
      <c r="I1584" s="127">
        <v>97.680890538033395</v>
      </c>
      <c r="J1584" s="127">
        <v>91.840939528175539</v>
      </c>
      <c r="K1584" s="127">
        <v>74.918022832159338</v>
      </c>
    </row>
    <row r="1585" spans="7:11" ht="15" customHeight="1">
      <c r="G1585" s="132">
        <v>43943</v>
      </c>
      <c r="H1585" s="127">
        <v>78.843502865849231</v>
      </c>
      <c r="I1585" s="127">
        <v>97.644658753709194</v>
      </c>
      <c r="J1585" s="127">
        <v>92.092350601725116</v>
      </c>
      <c r="K1585" s="127">
        <v>75.085013359242154</v>
      </c>
    </row>
    <row r="1586" spans="7:11" ht="15" customHeight="1">
      <c r="G1586" s="132">
        <v>43944</v>
      </c>
      <c r="H1586" s="127">
        <v>78.154247986650219</v>
      </c>
      <c r="I1586" s="127">
        <v>97.680890538033395</v>
      </c>
      <c r="J1586" s="127">
        <v>91.370298247412123</v>
      </c>
      <c r="K1586" s="127">
        <v>74.98481904299247</v>
      </c>
    </row>
    <row r="1587" spans="7:11" ht="15" customHeight="1">
      <c r="G1587" s="132">
        <v>43945</v>
      </c>
      <c r="H1587" s="127">
        <v>78.357396793150983</v>
      </c>
      <c r="I1587" s="127">
        <v>97.771587743732582</v>
      </c>
      <c r="J1587" s="127">
        <v>91.39840065614105</v>
      </c>
      <c r="K1587" s="127">
        <v>75.03036191401506</v>
      </c>
    </row>
    <row r="1588" spans="7:11" ht="15" customHeight="1">
      <c r="G1588" s="132">
        <v>43948</v>
      </c>
      <c r="H1588" s="127">
        <v>78.734673148080958</v>
      </c>
      <c r="I1588" s="127">
        <v>97.880646960401549</v>
      </c>
      <c r="J1588" s="127">
        <v>91.61442811632925</v>
      </c>
      <c r="K1588" s="127">
        <v>75.589021131892139</v>
      </c>
    </row>
    <row r="1589" spans="7:11" ht="15" customHeight="1">
      <c r="G1589" s="132">
        <v>43949</v>
      </c>
      <c r="H1589" s="127">
        <v>78.916056011028076</v>
      </c>
      <c r="I1589" s="127">
        <v>98.154362416107361</v>
      </c>
      <c r="J1589" s="127">
        <v>91.628552340819141</v>
      </c>
      <c r="K1589" s="127">
        <v>75.862278358027694</v>
      </c>
    </row>
    <row r="1590" spans="7:11" ht="15" customHeight="1">
      <c r="G1590" s="132">
        <v>43950</v>
      </c>
      <c r="H1590" s="127">
        <v>78.662120002902128</v>
      </c>
      <c r="I1590" s="127" t="e">
        <v>#N/A</v>
      </c>
      <c r="J1590" s="127">
        <v>91.478118105792404</v>
      </c>
      <c r="K1590" s="127">
        <v>75.261112460529517</v>
      </c>
    </row>
    <row r="1591" spans="7:11" ht="15" customHeight="1">
      <c r="G1591" s="132">
        <v>43951</v>
      </c>
      <c r="H1591" s="127">
        <v>78.908800696510184</v>
      </c>
      <c r="I1591" s="127">
        <v>98.79902420716833</v>
      </c>
      <c r="J1591" s="127">
        <v>91.864598897418716</v>
      </c>
      <c r="K1591" s="127">
        <v>75.965508865678885</v>
      </c>
    </row>
    <row r="1592" spans="7:11" ht="15" customHeight="1">
      <c r="G1592" s="132">
        <v>43952</v>
      </c>
      <c r="H1592" s="127" t="e">
        <v>#N/A</v>
      </c>
      <c r="I1592" s="127">
        <v>98.319327731092429</v>
      </c>
      <c r="J1592" s="127" t="e">
        <v>#N/A</v>
      </c>
      <c r="K1592" s="127">
        <v>76.217512752003884</v>
      </c>
    </row>
    <row r="1593" spans="7:11" ht="15" customHeight="1">
      <c r="G1593" s="132">
        <v>43955</v>
      </c>
      <c r="H1593" s="127">
        <v>79.387651454690555</v>
      </c>
      <c r="I1593" s="127" t="e">
        <v>#N/A</v>
      </c>
      <c r="J1593" s="127">
        <v>92.412148854566183</v>
      </c>
      <c r="K1593" s="127">
        <v>75.337017245567168</v>
      </c>
    </row>
    <row r="1594" spans="7:11" ht="15" customHeight="1">
      <c r="G1594" s="132">
        <v>43956</v>
      </c>
      <c r="H1594" s="127">
        <v>78.669375317420005</v>
      </c>
      <c r="I1594" s="127" t="e">
        <v>#N/A</v>
      </c>
      <c r="J1594" s="127">
        <v>91.817292342551099</v>
      </c>
      <c r="K1594" s="127">
        <v>75.601165897498177</v>
      </c>
    </row>
    <row r="1595" spans="7:11" ht="15" customHeight="1">
      <c r="G1595" s="132">
        <v>43957</v>
      </c>
      <c r="H1595" s="127">
        <v>78.408183994776167</v>
      </c>
      <c r="I1595" s="127" t="e">
        <v>#N/A</v>
      </c>
      <c r="J1595" s="127">
        <v>91.539172399630345</v>
      </c>
      <c r="K1595" s="127">
        <v>75.139664804469277</v>
      </c>
    </row>
    <row r="1596" spans="7:11" ht="15" customHeight="1">
      <c r="G1596" s="132">
        <v>43958</v>
      </c>
      <c r="H1596" s="127">
        <v>78.234056446346941</v>
      </c>
      <c r="I1596" s="127">
        <v>99.09655561829473</v>
      </c>
      <c r="J1596" s="127">
        <v>91.370298247412123</v>
      </c>
      <c r="K1596" s="127">
        <v>75.109302890454217</v>
      </c>
    </row>
    <row r="1597" spans="7:11" ht="15" customHeight="1">
      <c r="G1597" s="132">
        <v>43959</v>
      </c>
      <c r="H1597" s="127">
        <v>78.669375317420005</v>
      </c>
      <c r="I1597" s="127">
        <v>98.96616541353383</v>
      </c>
      <c r="J1597" s="127">
        <v>91.836209116662374</v>
      </c>
      <c r="K1597" s="127" t="e">
        <v>#N/A</v>
      </c>
    </row>
    <row r="1598" spans="7:11" ht="15" customHeight="1">
      <c r="G1598" s="132">
        <v>43962</v>
      </c>
      <c r="H1598" s="127">
        <v>78.531524341580209</v>
      </c>
      <c r="I1598" s="127">
        <v>98.466429773704874</v>
      </c>
      <c r="J1598" s="127">
        <v>91.689807672529057</v>
      </c>
      <c r="K1598" s="127">
        <v>74.790502793296085</v>
      </c>
    </row>
    <row r="1599" spans="7:11" ht="15" customHeight="1">
      <c r="G1599" s="132">
        <v>43963</v>
      </c>
      <c r="H1599" s="127">
        <v>78.778205035188279</v>
      </c>
      <c r="I1599" s="127">
        <v>97.944377267230948</v>
      </c>
      <c r="J1599" s="127">
        <v>91.855133687084631</v>
      </c>
      <c r="K1599" s="127">
        <v>74.990891425795482</v>
      </c>
    </row>
    <row r="1600" spans="7:11" ht="15" customHeight="1">
      <c r="G1600" s="132">
        <v>43964</v>
      </c>
      <c r="H1600" s="127">
        <v>78.901545381992293</v>
      </c>
      <c r="I1600" s="127">
        <v>98.209289311695585</v>
      </c>
      <c r="J1600" s="127">
        <v>92.01630799401353</v>
      </c>
      <c r="K1600" s="127">
        <v>74.65691037162982</v>
      </c>
    </row>
    <row r="1601" spans="7:11" ht="15" customHeight="1">
      <c r="G1601" s="132">
        <v>43965</v>
      </c>
      <c r="H1601" s="127">
        <v>78.299354277007907</v>
      </c>
      <c r="I1601" s="127">
        <v>98.530925423411603</v>
      </c>
      <c r="J1601" s="127">
        <v>91.501590885764131</v>
      </c>
      <c r="K1601" s="127">
        <v>74.052708282730137</v>
      </c>
    </row>
    <row r="1602" spans="7:11" ht="15" customHeight="1">
      <c r="G1602" s="132">
        <v>43966</v>
      </c>
      <c r="H1602" s="127">
        <v>78.342886164115228</v>
      </c>
      <c r="I1602" s="127">
        <v>98.026438279649966</v>
      </c>
      <c r="J1602" s="127">
        <v>91.656813859044874</v>
      </c>
      <c r="K1602" s="127">
        <v>74.073961622540679</v>
      </c>
    </row>
    <row r="1603" spans="7:11" ht="15" customHeight="1">
      <c r="G1603" s="132">
        <v>43969</v>
      </c>
      <c r="H1603" s="127">
        <v>78.58956685772327</v>
      </c>
      <c r="I1603" s="127">
        <v>98.310148445523282</v>
      </c>
      <c r="J1603" s="127">
        <v>91.703955150954059</v>
      </c>
      <c r="K1603" s="127">
        <v>73.627641486519309</v>
      </c>
    </row>
    <row r="1604" spans="7:11" ht="15" customHeight="1">
      <c r="G1604" s="132">
        <v>43970</v>
      </c>
      <c r="H1604" s="127">
        <v>79.445693970833631</v>
      </c>
      <c r="I1604" s="127">
        <v>98.044692737430154</v>
      </c>
      <c r="J1604" s="127">
        <v>91.826749755368994</v>
      </c>
      <c r="K1604" s="127">
        <v>74.380616954092787</v>
      </c>
    </row>
    <row r="1605" spans="7:11" ht="15" customHeight="1">
      <c r="G1605" s="132">
        <v>43971</v>
      </c>
      <c r="H1605" s="127">
        <v>79.50373648697672</v>
      </c>
      <c r="I1605" s="127">
        <v>97.518058899796245</v>
      </c>
      <c r="J1605" s="127">
        <v>92.263906856403622</v>
      </c>
      <c r="K1605" s="127">
        <v>74.505100801554519</v>
      </c>
    </row>
    <row r="1606" spans="7:11" ht="15" customHeight="1">
      <c r="G1606" s="132">
        <v>43972</v>
      </c>
      <c r="H1606" s="127">
        <v>79.808459696727851</v>
      </c>
      <c r="I1606" s="127">
        <v>97.744360902255636</v>
      </c>
      <c r="J1606" s="127" t="e">
        <v>#N/A</v>
      </c>
      <c r="K1606" s="127">
        <v>74.25916929803256</v>
      </c>
    </row>
    <row r="1607" spans="7:11" ht="15" customHeight="1">
      <c r="G1607" s="132">
        <v>43973</v>
      </c>
      <c r="H1607" s="127">
        <v>79.111949503010962</v>
      </c>
      <c r="I1607" s="127">
        <v>97.735288657880076</v>
      </c>
      <c r="J1607" s="127">
        <v>91.722825248212345</v>
      </c>
      <c r="K1607" s="127">
        <v>73.995020646101523</v>
      </c>
    </row>
    <row r="1608" spans="7:11" ht="15" customHeight="1">
      <c r="G1608" s="132">
        <v>43977</v>
      </c>
      <c r="H1608" s="127">
        <v>79.627076833780734</v>
      </c>
      <c r="I1608" s="127">
        <v>97.726218097447799</v>
      </c>
      <c r="J1608" s="127">
        <v>92.101864765742022</v>
      </c>
      <c r="K1608" s="127">
        <v>74.738887539470483</v>
      </c>
    </row>
    <row r="1609" spans="7:11" ht="15" customHeight="1">
      <c r="G1609" s="132">
        <v>43978</v>
      </c>
      <c r="H1609" s="127">
        <v>79.743161866066885</v>
      </c>
      <c r="I1609" s="127">
        <v>97.935267857142847</v>
      </c>
      <c r="J1609" s="127">
        <v>91.992570426168612</v>
      </c>
      <c r="K1609" s="127">
        <v>74.90891425795482</v>
      </c>
    </row>
    <row r="1610" spans="7:11" ht="15" customHeight="1">
      <c r="G1610" s="132">
        <v>43979</v>
      </c>
      <c r="H1610" s="127">
        <v>79.924544729013988</v>
      </c>
      <c r="I1610" s="127">
        <v>97.617502549364971</v>
      </c>
      <c r="J1610" s="127" t="e">
        <v>#N/A</v>
      </c>
      <c r="K1610" s="127">
        <v>74.313820743259654</v>
      </c>
    </row>
    <row r="1611" spans="7:11" ht="15" customHeight="1">
      <c r="G1611" s="132">
        <v>43980</v>
      </c>
      <c r="H1611" s="127">
        <v>80.795182471160103</v>
      </c>
      <c r="I1611" s="127">
        <v>98.282620869889868</v>
      </c>
      <c r="J1611" s="127">
        <v>92.705246191441788</v>
      </c>
      <c r="K1611" s="127">
        <v>74.836045664318675</v>
      </c>
    </row>
    <row r="1612" spans="7:11" ht="15" customHeight="1">
      <c r="G1612" s="132">
        <v>43983</v>
      </c>
      <c r="H1612" s="127">
        <v>80.650076180802429</v>
      </c>
      <c r="I1612" s="127">
        <v>97.726218097447799</v>
      </c>
      <c r="J1612" s="127" t="e">
        <v>#N/A</v>
      </c>
      <c r="K1612" s="127">
        <v>75.182171484090361</v>
      </c>
    </row>
    <row r="1613" spans="7:11" ht="15" customHeight="1">
      <c r="G1613" s="132">
        <v>43984</v>
      </c>
      <c r="H1613" s="127">
        <v>81.070884422839711</v>
      </c>
      <c r="I1613" s="127">
        <v>97.898847155076226</v>
      </c>
      <c r="J1613" s="127">
        <v>92.685969745802367</v>
      </c>
      <c r="K1613" s="127">
        <v>76.269128005829486</v>
      </c>
    </row>
    <row r="1614" spans="7:11" ht="15" customHeight="1">
      <c r="G1614" s="132">
        <v>43985</v>
      </c>
      <c r="H1614" s="127">
        <v>81.215990713197399</v>
      </c>
      <c r="I1614" s="127">
        <v>96.916705016106746</v>
      </c>
      <c r="J1614" s="127">
        <v>92.541651528520262</v>
      </c>
      <c r="K1614" s="127">
        <v>76.430046150109305</v>
      </c>
    </row>
    <row r="1615" spans="7:11" ht="15" customHeight="1">
      <c r="G1615" s="132">
        <v>43986</v>
      </c>
      <c r="H1615" s="127">
        <v>81.622288326198927</v>
      </c>
      <c r="I1615" s="127">
        <v>96.605504587155963</v>
      </c>
      <c r="J1615" s="127">
        <v>92.854910946776386</v>
      </c>
      <c r="K1615" s="127">
        <v>76.111246052951174</v>
      </c>
    </row>
    <row r="1616" spans="7:11" ht="15" customHeight="1">
      <c r="G1616" s="132">
        <v>43987</v>
      </c>
      <c r="H1616" s="127">
        <v>82.20271348762968</v>
      </c>
      <c r="I1616" s="127">
        <v>96.490424264638506</v>
      </c>
      <c r="J1616" s="127">
        <v>93.082746019316104</v>
      </c>
      <c r="K1616" s="127">
        <v>76.727592907456881</v>
      </c>
    </row>
    <row r="1617" spans="7:11" ht="15" customHeight="1">
      <c r="G1617" s="132">
        <v>43990</v>
      </c>
      <c r="H1617" s="127">
        <v>81.876224334324888</v>
      </c>
      <c r="I1617" s="127">
        <v>96.199524940617579</v>
      </c>
      <c r="J1617" s="127">
        <v>92.565673346485298</v>
      </c>
      <c r="K1617" s="127">
        <v>76.739737673062905</v>
      </c>
    </row>
    <row r="1618" spans="7:11" ht="15" customHeight="1">
      <c r="G1618" s="132">
        <v>43991</v>
      </c>
      <c r="H1618" s="127">
        <v>81.941522164985841</v>
      </c>
      <c r="I1618" s="127">
        <v>97.409805735430155</v>
      </c>
      <c r="J1618" s="127">
        <v>93.443739845920021</v>
      </c>
      <c r="K1618" s="127">
        <v>76.782244352683989</v>
      </c>
    </row>
    <row r="1619" spans="7:11" ht="15" customHeight="1">
      <c r="G1619" s="132">
        <v>43992</v>
      </c>
      <c r="H1619" s="127">
        <v>82.529202640934471</v>
      </c>
      <c r="I1619" s="127">
        <v>97.95348837209302</v>
      </c>
      <c r="J1619" s="127">
        <v>94.23391998308756</v>
      </c>
      <c r="K1619" s="127">
        <v>77.547364585863491</v>
      </c>
    </row>
    <row r="1620" spans="7:11" ht="15" customHeight="1">
      <c r="G1620" s="132">
        <v>43993</v>
      </c>
      <c r="H1620" s="127">
        <v>82.333309148951599</v>
      </c>
      <c r="I1620" s="127">
        <v>98.503274087932652</v>
      </c>
      <c r="J1620" s="127">
        <v>94.593877659292275</v>
      </c>
      <c r="K1620" s="127">
        <v>77.02513966480447</v>
      </c>
    </row>
    <row r="1621" spans="7:11" ht="15" customHeight="1">
      <c r="G1621" s="132">
        <v>43994</v>
      </c>
      <c r="H1621" s="127">
        <v>82.014075310164685</v>
      </c>
      <c r="I1621" s="127">
        <v>98.549368273280308</v>
      </c>
      <c r="J1621" s="127">
        <v>94.154301103659492</v>
      </c>
      <c r="K1621" s="127">
        <v>76.624362399805676</v>
      </c>
    </row>
    <row r="1622" spans="7:11" ht="15" customHeight="1">
      <c r="G1622" s="132">
        <v>43997</v>
      </c>
      <c r="H1622" s="127">
        <v>81.644054269752587</v>
      </c>
      <c r="I1622" s="127">
        <v>98.209289311695585</v>
      </c>
      <c r="J1622" s="127">
        <v>93.728644272722477</v>
      </c>
      <c r="K1622" s="127">
        <v>75.974617439883403</v>
      </c>
    </row>
    <row r="1623" spans="7:11" ht="15" customHeight="1">
      <c r="G1623" s="132">
        <v>43998</v>
      </c>
      <c r="H1623" s="127">
        <v>82.043096568236223</v>
      </c>
      <c r="I1623" s="127">
        <v>98.126922001677372</v>
      </c>
      <c r="J1623" s="127">
        <v>94.134417401404363</v>
      </c>
      <c r="K1623" s="127">
        <v>76.812606266699063</v>
      </c>
    </row>
    <row r="1624" spans="7:11" ht="15" customHeight="1">
      <c r="G1624" s="132">
        <v>43999</v>
      </c>
      <c r="H1624" s="127">
        <v>81.491692664877007</v>
      </c>
      <c r="I1624" s="127">
        <v>98.099496925656794</v>
      </c>
      <c r="J1624" s="127">
        <v>93.861865655927559</v>
      </c>
      <c r="K1624" s="127">
        <v>76.323779451056581</v>
      </c>
    </row>
    <row r="1625" spans="7:11" ht="15" customHeight="1">
      <c r="G1625" s="132">
        <v>44000</v>
      </c>
      <c r="H1625" s="127">
        <v>81.419139519698177</v>
      </c>
      <c r="I1625" s="127">
        <v>98.595505617977537</v>
      </c>
      <c r="J1625" s="127">
        <v>93.980602993885725</v>
      </c>
      <c r="K1625" s="127">
        <v>76.011051736701475</v>
      </c>
    </row>
    <row r="1626" spans="7:11" ht="15" customHeight="1">
      <c r="G1626" s="132">
        <v>44001</v>
      </c>
      <c r="H1626" s="127">
        <v>81.33207574548355</v>
      </c>
      <c r="I1626" s="127">
        <v>98.48484848484847</v>
      </c>
      <c r="J1626" s="127">
        <v>93.77300936152308</v>
      </c>
      <c r="K1626" s="127">
        <v>75.188243866893373</v>
      </c>
    </row>
    <row r="1627" spans="7:11" ht="15" customHeight="1">
      <c r="G1627" s="132">
        <v>44004</v>
      </c>
      <c r="H1627" s="127">
        <v>81.35384168903721</v>
      </c>
      <c r="I1627" s="127">
        <v>98.530925423411603</v>
      </c>
      <c r="J1627" s="127">
        <v>93.847044581293744</v>
      </c>
      <c r="K1627" s="127">
        <v>75.200388632499383</v>
      </c>
    </row>
    <row r="1628" spans="7:11" ht="15" customHeight="1">
      <c r="G1628" s="132">
        <v>44005</v>
      </c>
      <c r="H1628" s="127">
        <v>82.115649713415067</v>
      </c>
      <c r="I1628" s="127">
        <v>98.273448436770877</v>
      </c>
      <c r="J1628" s="127" t="e">
        <v>#N/A</v>
      </c>
      <c r="K1628" s="127">
        <v>75.607238280301189</v>
      </c>
    </row>
    <row r="1629" spans="7:11" ht="15" customHeight="1">
      <c r="G1629" s="132">
        <v>44006</v>
      </c>
      <c r="H1629" s="127">
        <v>81.839947761735459</v>
      </c>
      <c r="I1629" s="127">
        <v>98.826841858282492</v>
      </c>
      <c r="J1629" s="127">
        <v>94.388565378507153</v>
      </c>
      <c r="K1629" s="127">
        <v>76.032305076512017</v>
      </c>
    </row>
    <row r="1630" spans="7:11" ht="15" customHeight="1">
      <c r="G1630" s="132">
        <v>44007</v>
      </c>
      <c r="H1630" s="127">
        <v>81.25952260030472</v>
      </c>
      <c r="I1630" s="127">
        <v>98.319327731092429</v>
      </c>
      <c r="J1630" s="127">
        <v>93.876691412625703</v>
      </c>
      <c r="K1630" s="127">
        <v>75.558659217877093</v>
      </c>
    </row>
    <row r="1631" spans="7:11" ht="15" customHeight="1">
      <c r="G1631" s="132">
        <v>44008</v>
      </c>
      <c r="H1631" s="127">
        <v>81.35384168903721</v>
      </c>
      <c r="I1631" s="127">
        <v>98.310148445523282</v>
      </c>
      <c r="J1631" s="127">
        <v>94.094675180748325</v>
      </c>
      <c r="K1631" s="127">
        <v>75.376487733786746</v>
      </c>
    </row>
    <row r="1632" spans="7:11" ht="15" customHeight="1">
      <c r="G1632" s="132">
        <v>44011</v>
      </c>
      <c r="H1632" s="127">
        <v>81.868969019807011</v>
      </c>
      <c r="I1632" s="127">
        <v>98.209289311695585</v>
      </c>
      <c r="J1632" s="127">
        <v>94.408556602774524</v>
      </c>
      <c r="K1632" s="127">
        <v>74.802647558902109</v>
      </c>
    </row>
    <row r="1633" spans="7:11" ht="15" customHeight="1">
      <c r="G1633" s="132">
        <v>44012</v>
      </c>
      <c r="H1633" s="127">
        <v>81.245011971268937</v>
      </c>
      <c r="I1633" s="127">
        <v>97.753434831043435</v>
      </c>
      <c r="J1633" s="127">
        <v>93.792740662809052</v>
      </c>
      <c r="K1633" s="127">
        <v>74.511173184357531</v>
      </c>
    </row>
    <row r="1634" spans="7:11" ht="15" customHeight="1">
      <c r="G1634" s="132">
        <v>44013</v>
      </c>
      <c r="H1634" s="127">
        <v>81.25952260030472</v>
      </c>
      <c r="I1634" s="127">
        <v>97.780666728572754</v>
      </c>
      <c r="J1634" s="127">
        <v>94.104607589592021</v>
      </c>
      <c r="K1634" s="127">
        <v>75.330944862764142</v>
      </c>
    </row>
    <row r="1635" spans="7:11" ht="15" customHeight="1">
      <c r="G1635" s="132">
        <v>44014</v>
      </c>
      <c r="H1635" s="127">
        <v>81.883479648842766</v>
      </c>
      <c r="I1635" s="127">
        <v>97.971715668031251</v>
      </c>
      <c r="J1635" s="127">
        <v>94.478592623993208</v>
      </c>
      <c r="K1635" s="127">
        <v>75.944255525868357</v>
      </c>
    </row>
    <row r="1636" spans="7:11" ht="15" customHeight="1">
      <c r="G1636" s="132">
        <v>44019</v>
      </c>
      <c r="H1636" s="127">
        <v>81.912500906914303</v>
      </c>
      <c r="I1636" s="127">
        <v>98.117778606038016</v>
      </c>
      <c r="J1636" s="127">
        <v>94.42855629700243</v>
      </c>
      <c r="K1636" s="127">
        <v>75.874423123633719</v>
      </c>
    </row>
    <row r="1637" spans="7:11" ht="15" customHeight="1">
      <c r="G1637" s="132">
        <v>44020</v>
      </c>
      <c r="H1637" s="127">
        <v>81.883479648842766</v>
      </c>
      <c r="I1637" s="127">
        <v>97.798829757592628</v>
      </c>
      <c r="J1637" s="127">
        <v>94.694354453237025</v>
      </c>
      <c r="K1637" s="127">
        <v>76.105173670148176</v>
      </c>
    </row>
    <row r="1638" spans="7:11" ht="15" customHeight="1">
      <c r="G1638" s="132">
        <v>44021</v>
      </c>
      <c r="H1638" s="127">
        <v>82.289777261844293</v>
      </c>
      <c r="I1638" s="127">
        <v>98.154362416107361</v>
      </c>
      <c r="J1638" s="127">
        <v>94.926263110259256</v>
      </c>
      <c r="K1638" s="127">
        <v>76.745810055865917</v>
      </c>
    </row>
    <row r="1639" spans="7:11" ht="15" customHeight="1">
      <c r="G1639" s="132">
        <v>44022</v>
      </c>
      <c r="H1639" s="127">
        <v>81.810926503663921</v>
      </c>
      <c r="I1639" s="127">
        <v>98.457223001402511</v>
      </c>
      <c r="J1639" s="127">
        <v>94.689325544344129</v>
      </c>
      <c r="K1639" s="127">
        <v>76.59400048579063</v>
      </c>
    </row>
    <row r="1640" spans="7:11" ht="15" customHeight="1">
      <c r="G1640" s="132">
        <v>44025</v>
      </c>
      <c r="H1640" s="127">
        <v>82.195458173111803</v>
      </c>
      <c r="I1640" s="127">
        <v>98.567818028643629</v>
      </c>
      <c r="J1640" s="127">
        <v>94.654138132398984</v>
      </c>
      <c r="K1640" s="127">
        <v>76.545421423366534</v>
      </c>
    </row>
    <row r="1641" spans="7:11" ht="15" customHeight="1">
      <c r="G1641" s="132">
        <v>44026</v>
      </c>
      <c r="H1641" s="127">
        <v>82.529202640934471</v>
      </c>
      <c r="I1641" s="127">
        <v>98.190973517344275</v>
      </c>
      <c r="J1641" s="127">
        <v>94.875751609641895</v>
      </c>
      <c r="K1641" s="127">
        <v>76.035341267913537</v>
      </c>
    </row>
    <row r="1642" spans="7:11" ht="15" customHeight="1">
      <c r="G1642" s="132">
        <v>44027</v>
      </c>
      <c r="H1642" s="127">
        <v>83.029819342668503</v>
      </c>
      <c r="I1642" s="127">
        <v>98.154362416107361</v>
      </c>
      <c r="J1642" s="127">
        <v>94.784966243155594</v>
      </c>
      <c r="K1642" s="127">
        <v>76.672941462229787</v>
      </c>
    </row>
    <row r="1643" spans="7:11" ht="15" customHeight="1">
      <c r="G1643" s="132">
        <v>44028</v>
      </c>
      <c r="H1643" s="127">
        <v>82.812159907131971</v>
      </c>
      <c r="I1643" s="127">
        <v>98.457223001402511</v>
      </c>
      <c r="J1643" s="127">
        <v>94.248863516227928</v>
      </c>
      <c r="K1643" s="127">
        <v>76.099101287345164</v>
      </c>
    </row>
    <row r="1644" spans="7:11" ht="15" customHeight="1">
      <c r="G1644" s="132">
        <v>44029</v>
      </c>
      <c r="H1644" s="127">
        <v>82.913734310382353</v>
      </c>
      <c r="I1644" s="127">
        <v>98.172664553421583</v>
      </c>
      <c r="J1644" s="127">
        <v>94.729571777706923</v>
      </c>
      <c r="K1644" s="127">
        <v>76.23572990041292</v>
      </c>
    </row>
    <row r="1645" spans="7:11" ht="15" customHeight="1">
      <c r="G1645" s="132">
        <v>44032</v>
      </c>
      <c r="H1645" s="127">
        <v>83.058840600740041</v>
      </c>
      <c r="I1645" s="127">
        <v>97.95348837209302</v>
      </c>
      <c r="J1645" s="127">
        <v>94.976828423800129</v>
      </c>
      <c r="K1645" s="127">
        <v>76.536312849162002</v>
      </c>
    </row>
    <row r="1646" spans="7:11" ht="15" customHeight="1">
      <c r="G1646" s="132">
        <v>44033</v>
      </c>
      <c r="H1646" s="127">
        <v>83.022564028150626</v>
      </c>
      <c r="I1646" s="127">
        <v>98.209289311695585</v>
      </c>
      <c r="J1646" s="127">
        <v>95.093333333333334</v>
      </c>
      <c r="K1646" s="127">
        <v>77.125333981054169</v>
      </c>
    </row>
    <row r="1647" spans="7:11" ht="15" customHeight="1">
      <c r="G1647" s="132">
        <v>44034</v>
      </c>
      <c r="H1647" s="127">
        <v>84.002031488065001</v>
      </c>
      <c r="I1647" s="127">
        <v>98.540145985401466</v>
      </c>
      <c r="J1647" s="127">
        <v>95.608343610917473</v>
      </c>
      <c r="K1647" s="127">
        <v>77.085863492834577</v>
      </c>
    </row>
    <row r="1648" spans="7:11" ht="15" customHeight="1">
      <c r="G1648" s="132">
        <v>44035</v>
      </c>
      <c r="H1648" s="127">
        <v>83.936733657404048</v>
      </c>
      <c r="I1648" s="127" t="e">
        <v>#N/A</v>
      </c>
      <c r="J1648" s="127">
        <v>96.15488324435097</v>
      </c>
      <c r="K1648" s="127">
        <v>77.198202574690313</v>
      </c>
    </row>
    <row r="1649" spans="7:11" ht="15" customHeight="1">
      <c r="G1649" s="132">
        <v>44036</v>
      </c>
      <c r="H1649" s="127">
        <v>84.219690923601547</v>
      </c>
      <c r="I1649" s="127" t="e">
        <v>#N/A</v>
      </c>
      <c r="J1649" s="127">
        <v>96.383588302070379</v>
      </c>
      <c r="K1649" s="127">
        <v>77.319650230750554</v>
      </c>
    </row>
    <row r="1650" spans="7:11" ht="15" customHeight="1">
      <c r="G1650" s="132">
        <v>44039</v>
      </c>
      <c r="H1650" s="127">
        <v>85.32249873031995</v>
      </c>
      <c r="I1650" s="127">
        <v>99.508599508599502</v>
      </c>
      <c r="J1650" s="127">
        <v>96.896907776751249</v>
      </c>
      <c r="K1650" s="127">
        <v>78.169783823172224</v>
      </c>
    </row>
    <row r="1651" spans="7:11" ht="15" customHeight="1">
      <c r="G1651" s="132">
        <v>44040</v>
      </c>
      <c r="H1651" s="127">
        <v>85.010520206050927</v>
      </c>
      <c r="I1651" s="127">
        <v>99.971518086015379</v>
      </c>
      <c r="J1651" s="127">
        <v>97.055141255239235</v>
      </c>
      <c r="K1651" s="127">
        <v>78.221399076997812</v>
      </c>
    </row>
    <row r="1652" spans="7:11" ht="15" customHeight="1">
      <c r="G1652" s="132">
        <v>44041</v>
      </c>
      <c r="H1652" s="127">
        <v>85.068562722194002</v>
      </c>
      <c r="I1652" s="127">
        <v>100.34305317324184</v>
      </c>
      <c r="J1652" s="127">
        <v>97.182100615904517</v>
      </c>
      <c r="K1652" s="127">
        <v>78.728443041049303</v>
      </c>
    </row>
    <row r="1653" spans="7:11" ht="15" customHeight="1">
      <c r="G1653" s="132">
        <v>44042</v>
      </c>
      <c r="H1653" s="127">
        <v>85.199158383515922</v>
      </c>
      <c r="I1653" s="127">
        <v>100.20936429387133</v>
      </c>
      <c r="J1653" s="127">
        <v>97.490294712668828</v>
      </c>
      <c r="K1653" s="127">
        <v>79.025989798396878</v>
      </c>
    </row>
    <row r="1654" spans="7:11" ht="15" customHeight="1">
      <c r="G1654" s="132">
        <v>44043</v>
      </c>
      <c r="H1654" s="127">
        <v>85.960966407893778</v>
      </c>
      <c r="I1654" s="127">
        <v>100.71736011477761</v>
      </c>
      <c r="J1654" s="127">
        <v>98.144988165354761</v>
      </c>
      <c r="K1654" s="127">
        <v>79.778965265970371</v>
      </c>
    </row>
    <row r="1655" spans="7:11" ht="15" customHeight="1">
      <c r="G1655" s="132">
        <v>44046</v>
      </c>
      <c r="H1655" s="127">
        <v>85.075818036711894</v>
      </c>
      <c r="I1655" s="127">
        <v>99.152542372881342</v>
      </c>
      <c r="J1655" s="127">
        <v>97.097424168164238</v>
      </c>
      <c r="K1655" s="127">
        <v>79.025989798396878</v>
      </c>
    </row>
    <row r="1656" spans="7:11" ht="15" customHeight="1">
      <c r="G1656" s="132">
        <v>44047</v>
      </c>
      <c r="H1656" s="127">
        <v>85.358775302909379</v>
      </c>
      <c r="I1656" s="127">
        <v>99.227289860535237</v>
      </c>
      <c r="J1656" s="127">
        <v>97.367846221057221</v>
      </c>
      <c r="K1656" s="127">
        <v>79.141365071654107</v>
      </c>
    </row>
    <row r="1657" spans="7:11" ht="15" customHeight="1">
      <c r="G1657" s="132">
        <v>44048</v>
      </c>
      <c r="H1657" s="127">
        <v>86.004498295001085</v>
      </c>
      <c r="I1657" s="127">
        <v>99.715909090909093</v>
      </c>
      <c r="J1657" s="127">
        <v>97.940126338917864</v>
      </c>
      <c r="K1657" s="127">
        <v>79.690915715326682</v>
      </c>
    </row>
    <row r="1658" spans="7:11" ht="15" customHeight="1">
      <c r="G1658" s="132">
        <v>44049</v>
      </c>
      <c r="H1658" s="127">
        <v>85.924689835304349</v>
      </c>
      <c r="I1658" s="127">
        <v>99.782052496920301</v>
      </c>
      <c r="J1658" s="127">
        <v>98.12338341313081</v>
      </c>
      <c r="K1658" s="127">
        <v>79.982390089871274</v>
      </c>
    </row>
    <row r="1659" spans="7:11" ht="15" customHeight="1">
      <c r="G1659" s="132">
        <v>44050</v>
      </c>
      <c r="H1659" s="127">
        <v>85.736051657839369</v>
      </c>
      <c r="I1659" s="127">
        <v>99.7347982572457</v>
      </c>
      <c r="J1659" s="127">
        <v>97.5489659700186</v>
      </c>
      <c r="K1659" s="127">
        <v>79.411586106388143</v>
      </c>
    </row>
    <row r="1660" spans="7:11" ht="15" customHeight="1">
      <c r="G1660" s="132">
        <v>44053</v>
      </c>
      <c r="H1660" s="127">
        <v>85.34426467387361</v>
      </c>
      <c r="I1660" s="127" t="e">
        <v>#N/A</v>
      </c>
      <c r="J1660" s="127">
        <v>97.081563759120101</v>
      </c>
      <c r="K1660" s="127">
        <v>79.092786009230025</v>
      </c>
    </row>
    <row r="1661" spans="7:11" ht="15" customHeight="1">
      <c r="G1661" s="132">
        <v>44054</v>
      </c>
      <c r="H1661" s="127">
        <v>85.489370964231298</v>
      </c>
      <c r="I1661" s="127">
        <v>99.189902034664669</v>
      </c>
      <c r="J1661" s="127">
        <v>97.762912600065789</v>
      </c>
      <c r="K1661" s="127">
        <v>79.481418508622781</v>
      </c>
    </row>
    <row r="1662" spans="7:11" ht="15" customHeight="1">
      <c r="G1662" s="132">
        <v>44055</v>
      </c>
      <c r="H1662" s="127">
        <v>85.402307190016685</v>
      </c>
      <c r="I1662" s="127">
        <v>98.780487804878064</v>
      </c>
      <c r="J1662" s="127">
        <v>97.63443215419997</v>
      </c>
      <c r="K1662" s="127">
        <v>79.205125091085733</v>
      </c>
    </row>
    <row r="1663" spans="7:11" ht="15" customHeight="1">
      <c r="G1663" s="132">
        <v>44056</v>
      </c>
      <c r="H1663" s="127">
        <v>85.852136690125519</v>
      </c>
      <c r="I1663" s="127">
        <v>98.724920307519227</v>
      </c>
      <c r="J1663" s="127">
        <v>97.945506482091844</v>
      </c>
      <c r="K1663" s="127">
        <v>79.551250910857419</v>
      </c>
    </row>
    <row r="1664" spans="7:11" ht="15" customHeight="1">
      <c r="G1664" s="132">
        <v>44057</v>
      </c>
      <c r="H1664" s="127">
        <v>85.707030399767831</v>
      </c>
      <c r="I1664" s="127">
        <v>98.448017950635759</v>
      </c>
      <c r="J1664" s="127">
        <v>97.929367825561584</v>
      </c>
      <c r="K1664" s="127">
        <v>79.575540442069453</v>
      </c>
    </row>
    <row r="1665" spans="7:11" ht="15" customHeight="1">
      <c r="G1665" s="132">
        <v>44060</v>
      </c>
      <c r="H1665" s="127">
        <v>85.997242980483207</v>
      </c>
      <c r="I1665" s="127">
        <v>98.845395663193457</v>
      </c>
      <c r="J1665" s="127">
        <v>98.209859542825669</v>
      </c>
      <c r="K1665" s="127">
        <v>79.466237551615265</v>
      </c>
    </row>
    <row r="1666" spans="7:11" ht="15" customHeight="1">
      <c r="G1666" s="132">
        <v>44061</v>
      </c>
      <c r="H1666" s="127">
        <v>86.381774649931074</v>
      </c>
      <c r="I1666" s="127">
        <v>99.574468085106389</v>
      </c>
      <c r="J1666" s="127">
        <v>98.470204893135232</v>
      </c>
      <c r="K1666" s="127">
        <v>79.912557687636635</v>
      </c>
    </row>
    <row r="1667" spans="7:11" ht="15" customHeight="1">
      <c r="G1667" s="132">
        <v>44062</v>
      </c>
      <c r="H1667" s="127">
        <v>86.577668141913946</v>
      </c>
      <c r="I1667" s="127">
        <v>100.09505703422053</v>
      </c>
      <c r="J1667" s="127">
        <v>98.731934215626552</v>
      </c>
      <c r="K1667" s="127">
        <v>80.270828273014345</v>
      </c>
    </row>
    <row r="1668" spans="7:11" ht="15" customHeight="1">
      <c r="G1668" s="132">
        <v>44063</v>
      </c>
      <c r="H1668" s="127">
        <v>85.975477036929547</v>
      </c>
      <c r="I1668" s="127">
        <v>99.255349231784322</v>
      </c>
      <c r="J1668" s="127">
        <v>97.838015803336248</v>
      </c>
      <c r="K1668" s="127">
        <v>79.721277629341756</v>
      </c>
    </row>
    <row r="1669" spans="7:11" ht="15" customHeight="1">
      <c r="G1669" s="132">
        <v>44064</v>
      </c>
      <c r="H1669" s="127">
        <v>85.387796560980917</v>
      </c>
      <c r="I1669" s="127">
        <v>99.649853316930049</v>
      </c>
      <c r="J1669" s="127">
        <v>97.816545973228003</v>
      </c>
      <c r="K1669" s="127">
        <v>79.863978625212525</v>
      </c>
    </row>
    <row r="1670" spans="7:11" ht="15" customHeight="1">
      <c r="G1670" s="132">
        <v>44067</v>
      </c>
      <c r="H1670" s="127">
        <v>85.953711093375901</v>
      </c>
      <c r="I1670" s="127">
        <v>99.536818224784938</v>
      </c>
      <c r="J1670" s="127">
        <v>98.01550217140344</v>
      </c>
      <c r="K1670" s="127">
        <v>79.651445227107118</v>
      </c>
    </row>
    <row r="1671" spans="7:11" ht="15" customHeight="1">
      <c r="G1671" s="132">
        <v>44068</v>
      </c>
      <c r="H1671" s="127">
        <v>85.714285714285708</v>
      </c>
      <c r="I1671" s="127">
        <v>99.339622641509422</v>
      </c>
      <c r="J1671" s="127">
        <v>98.026279619550266</v>
      </c>
      <c r="K1671" s="127">
        <v>79.724313820743248</v>
      </c>
    </row>
    <row r="1672" spans="7:11" ht="15" customHeight="1">
      <c r="G1672" s="132">
        <v>44069</v>
      </c>
      <c r="H1672" s="127">
        <v>85.532902851338605</v>
      </c>
      <c r="I1672" s="127">
        <v>98.919680601221231</v>
      </c>
      <c r="J1672" s="127">
        <v>98.090994113440061</v>
      </c>
      <c r="K1672" s="127">
        <v>79.870051008015537</v>
      </c>
    </row>
    <row r="1673" spans="7:11" ht="15" customHeight="1">
      <c r="G1673" s="132">
        <v>44070</v>
      </c>
      <c r="H1673" s="127">
        <v>85.656243198142647</v>
      </c>
      <c r="I1673" s="127">
        <v>99.414652567975821</v>
      </c>
      <c r="J1673" s="127">
        <v>98.004727092837896</v>
      </c>
      <c r="K1673" s="127">
        <v>80.085620597522464</v>
      </c>
    </row>
    <row r="1674" spans="7:11" ht="15" customHeight="1">
      <c r="G1674" s="132">
        <v>44071</v>
      </c>
      <c r="H1674" s="127">
        <v>86.447072480592027</v>
      </c>
      <c r="I1674" s="127">
        <v>98.73417721518986</v>
      </c>
      <c r="J1674" s="127">
        <v>98.688216084574094</v>
      </c>
      <c r="K1674" s="127">
        <v>80.783944619868834</v>
      </c>
    </row>
    <row r="1675" spans="7:11" ht="15" customHeight="1">
      <c r="G1675" s="132">
        <v>44074</v>
      </c>
      <c r="H1675" s="127">
        <v>86.62845534353913</v>
      </c>
      <c r="I1675" s="127">
        <v>99.933567429059494</v>
      </c>
      <c r="J1675" s="127">
        <v>98.535507046145327</v>
      </c>
      <c r="K1675" s="127" t="e">
        <v>#N/A</v>
      </c>
    </row>
    <row r="1676" spans="7:11" ht="15" customHeight="1">
      <c r="G1676" s="132">
        <v>44075</v>
      </c>
      <c r="H1676" s="127">
        <v>86.969455125879719</v>
      </c>
      <c r="I1676" s="127">
        <v>99.461603853782918</v>
      </c>
      <c r="J1676" s="127">
        <v>98.600895869048273</v>
      </c>
      <c r="K1676" s="127">
        <v>81.785887782365805</v>
      </c>
    </row>
    <row r="1677" spans="7:11" ht="15" customHeight="1">
      <c r="G1677" s="132">
        <v>44076</v>
      </c>
      <c r="H1677" s="127">
        <v>86.055285496626269</v>
      </c>
      <c r="I1677" s="127">
        <v>99.330251863031791</v>
      </c>
      <c r="J1677" s="127">
        <v>97.918611675545051</v>
      </c>
      <c r="K1677" s="127">
        <v>81.151323779451062</v>
      </c>
    </row>
    <row r="1678" spans="7:11" ht="15" customHeight="1">
      <c r="G1678" s="132">
        <v>44077</v>
      </c>
      <c r="H1678" s="127">
        <v>85.707030399767831</v>
      </c>
      <c r="I1678" s="127">
        <v>99.124541090087519</v>
      </c>
      <c r="J1678" s="127">
        <v>97.789721932759292</v>
      </c>
      <c r="K1678" s="127">
        <v>80.471216905513714</v>
      </c>
    </row>
    <row r="1679" spans="7:11" ht="15" customHeight="1">
      <c r="G1679" s="132">
        <v>44082</v>
      </c>
      <c r="H1679" s="127">
        <v>85.503881593267067</v>
      </c>
      <c r="I1679" s="127">
        <v>99.059266227657588</v>
      </c>
      <c r="J1679" s="127">
        <v>97.182100615904517</v>
      </c>
      <c r="K1679" s="127">
        <v>79.320500364342962</v>
      </c>
    </row>
    <row r="1680" spans="7:11" ht="15" customHeight="1">
      <c r="G1680" s="132">
        <v>44083</v>
      </c>
      <c r="H1680" s="127">
        <v>85.416817819052454</v>
      </c>
      <c r="I1680" s="127">
        <v>99.386503067484668</v>
      </c>
      <c r="J1680" s="127">
        <v>97.023453229580454</v>
      </c>
      <c r="K1680" s="127">
        <v>78.50983726014087</v>
      </c>
    </row>
    <row r="1681" spans="7:11" ht="15" customHeight="1">
      <c r="G1681" s="132">
        <v>44084</v>
      </c>
      <c r="H1681" s="127">
        <v>85.96822172241167</v>
      </c>
      <c r="I1681" s="127">
        <v>99.152542372881342</v>
      </c>
      <c r="J1681" s="127">
        <v>98.085597975574856</v>
      </c>
      <c r="K1681" s="127">
        <v>79.068496478017963</v>
      </c>
    </row>
    <row r="1682" spans="7:11" ht="15" customHeight="1">
      <c r="G1682" s="132">
        <v>44085</v>
      </c>
      <c r="H1682" s="127">
        <v>86.004498295001085</v>
      </c>
      <c r="I1682" s="127">
        <v>99.199246349505415</v>
      </c>
      <c r="J1682" s="127">
        <v>98.01550217140344</v>
      </c>
      <c r="K1682" s="127">
        <v>77.902598979839695</v>
      </c>
    </row>
    <row r="1683" spans="7:11" ht="15" customHeight="1">
      <c r="G1683" s="132">
        <v>44088</v>
      </c>
      <c r="H1683" s="127">
        <v>86.164115214394542</v>
      </c>
      <c r="I1683" s="127">
        <v>99.199246349505415</v>
      </c>
      <c r="J1683" s="127">
        <v>98.329013400981651</v>
      </c>
      <c r="K1683" s="127">
        <v>78.206218119990297</v>
      </c>
    </row>
    <row r="1684" spans="7:11" ht="15" customHeight="1">
      <c r="G1684" s="132">
        <v>44089</v>
      </c>
      <c r="H1684" s="127">
        <v>86.280200246680693</v>
      </c>
      <c r="I1684" s="127">
        <v>99.640423921271747</v>
      </c>
      <c r="J1684" s="127">
        <v>98.45389287686362</v>
      </c>
      <c r="K1684" s="127">
        <v>78.409642943891171</v>
      </c>
    </row>
    <row r="1685" spans="7:11" ht="15" customHeight="1">
      <c r="G1685" s="132">
        <v>44090</v>
      </c>
      <c r="H1685" s="127">
        <v>86.113328012769358</v>
      </c>
      <c r="I1685" s="127">
        <v>100.01899696048631</v>
      </c>
      <c r="J1685" s="127">
        <v>98.399558498896226</v>
      </c>
      <c r="K1685" s="127">
        <v>78.734515423852315</v>
      </c>
    </row>
    <row r="1686" spans="7:11" ht="15" customHeight="1">
      <c r="G1686" s="132">
        <v>44091</v>
      </c>
      <c r="H1686" s="127">
        <v>85.59094536748168</v>
      </c>
      <c r="I1686" s="127">
        <v>100.23798191337458</v>
      </c>
      <c r="J1686" s="127">
        <v>97.854124361999894</v>
      </c>
      <c r="K1686" s="127">
        <v>78.695044935632737</v>
      </c>
    </row>
    <row r="1687" spans="7:11" ht="15" customHeight="1">
      <c r="G1687" s="132">
        <v>44092</v>
      </c>
      <c r="H1687" s="127">
        <v>85.852136690125519</v>
      </c>
      <c r="I1687" s="127">
        <v>100.45792787635948</v>
      </c>
      <c r="J1687" s="127">
        <v>98.004727092837896</v>
      </c>
      <c r="K1687" s="127">
        <v>78.828637357298987</v>
      </c>
    </row>
    <row r="1688" spans="7:11" ht="15" customHeight="1">
      <c r="G1688" s="132">
        <v>44095</v>
      </c>
      <c r="H1688" s="127">
        <v>85.518392222302836</v>
      </c>
      <c r="I1688" s="127" t="e">
        <v>#N/A</v>
      </c>
      <c r="J1688" s="127">
        <v>97.575658074755111</v>
      </c>
      <c r="K1688" s="127">
        <v>78.096915229536066</v>
      </c>
    </row>
    <row r="1689" spans="7:11" ht="15" customHeight="1">
      <c r="G1689" s="132">
        <v>44096</v>
      </c>
      <c r="H1689" s="127">
        <v>85.177392439962262</v>
      </c>
      <c r="I1689" s="127" t="e">
        <v>#N/A</v>
      </c>
      <c r="J1689" s="127">
        <v>97.490294712668828</v>
      </c>
      <c r="K1689" s="127">
        <v>78.072625698324032</v>
      </c>
    </row>
    <row r="1690" spans="7:11" ht="15" customHeight="1">
      <c r="G1690" s="132">
        <v>44097</v>
      </c>
      <c r="H1690" s="127">
        <v>84.829137343103824</v>
      </c>
      <c r="I1690" s="127">
        <v>100.16170455626367</v>
      </c>
      <c r="J1690" s="127">
        <v>96.854799282959419</v>
      </c>
      <c r="K1690" s="127">
        <v>77.268034976924952</v>
      </c>
    </row>
    <row r="1691" spans="7:11" ht="15" customHeight="1">
      <c r="G1691" s="132">
        <v>44098</v>
      </c>
      <c r="H1691" s="127">
        <v>84.488137560763263</v>
      </c>
      <c r="I1691" s="127">
        <v>99.876695437731186</v>
      </c>
      <c r="J1691" s="127">
        <v>96.357544314742753</v>
      </c>
      <c r="K1691" s="127">
        <v>77.447170269613792</v>
      </c>
    </row>
    <row r="1692" spans="7:11" ht="15" customHeight="1">
      <c r="G1692" s="132">
        <v>44099</v>
      </c>
      <c r="H1692" s="127">
        <v>84.408329101066528</v>
      </c>
      <c r="I1692" s="127">
        <v>99.782052496920301</v>
      </c>
      <c r="J1692" s="127">
        <v>96.09787646868601</v>
      </c>
      <c r="K1692" s="127">
        <v>77.125333981054169</v>
      </c>
    </row>
    <row r="1693" spans="7:11" ht="15" customHeight="1">
      <c r="G1693" s="132">
        <v>44102</v>
      </c>
      <c r="H1693" s="127">
        <v>84.669520423710367</v>
      </c>
      <c r="I1693" s="127">
        <v>99.914602903501276</v>
      </c>
      <c r="J1693" s="127">
        <v>96.269099940607958</v>
      </c>
      <c r="K1693" s="127">
        <v>78.345882924459559</v>
      </c>
    </row>
    <row r="1694" spans="7:11" ht="15" customHeight="1">
      <c r="G1694" s="132">
        <v>44103</v>
      </c>
      <c r="H1694" s="127">
        <v>84.901690488282654</v>
      </c>
      <c r="I1694" s="127">
        <v>99.838816725135104</v>
      </c>
      <c r="J1694" s="127">
        <v>96.644804596455089</v>
      </c>
      <c r="K1694" s="127">
        <v>78.118168569346608</v>
      </c>
    </row>
    <row r="1695" spans="7:11" ht="15" customHeight="1">
      <c r="G1695" s="132">
        <v>44104</v>
      </c>
      <c r="H1695" s="127">
        <v>84.945222375389974</v>
      </c>
      <c r="I1695" s="127">
        <v>99.536818224784938</v>
      </c>
      <c r="J1695" s="127">
        <v>96.691973969631235</v>
      </c>
      <c r="K1695" s="127">
        <v>77.923852319650237</v>
      </c>
    </row>
    <row r="1696" spans="7:11" ht="15" customHeight="1">
      <c r="G1696" s="133">
        <v>44105</v>
      </c>
      <c r="H1696" s="127">
        <v>85.264456214176874</v>
      </c>
      <c r="I1696" s="127">
        <v>99.772598067083564</v>
      </c>
      <c r="J1696" s="127">
        <v>97.097424168164238</v>
      </c>
      <c r="K1696" s="127">
        <v>77.948141850862271</v>
      </c>
    </row>
    <row r="1697" spans="7:11" ht="15" customHeight="1">
      <c r="G1697" s="133">
        <v>44106</v>
      </c>
      <c r="H1697" s="127">
        <v>85.104839294783432</v>
      </c>
      <c r="I1697" s="127">
        <v>99.753694581280797</v>
      </c>
      <c r="J1697" s="127">
        <v>96.796959826275781</v>
      </c>
      <c r="K1697" s="127">
        <v>78.400534369686653</v>
      </c>
    </row>
    <row r="1698" spans="7:11" ht="15" customHeight="1">
      <c r="G1698" s="133">
        <v>44109</v>
      </c>
      <c r="H1698" s="127">
        <v>85.380541246463039</v>
      </c>
      <c r="I1698" s="127">
        <v>99.7347982572457</v>
      </c>
      <c r="J1698" s="127">
        <v>97.277538327240975</v>
      </c>
      <c r="K1698" s="127">
        <v>78.622176341996592</v>
      </c>
    </row>
    <row r="1699" spans="7:11" ht="15" customHeight="1">
      <c r="G1699" s="133">
        <v>44110</v>
      </c>
      <c r="H1699" s="127">
        <v>85.576434738445911</v>
      </c>
      <c r="I1699" s="127">
        <v>99.668717463322281</v>
      </c>
      <c r="J1699" s="127">
        <v>97.426370143707999</v>
      </c>
      <c r="K1699" s="127">
        <v>78.543235365557436</v>
      </c>
    </row>
    <row r="1700" spans="7:11" ht="15" customHeight="1">
      <c r="G1700" s="133">
        <v>44111</v>
      </c>
      <c r="H1700" s="127">
        <v>85.395051875498808</v>
      </c>
      <c r="I1700" s="127">
        <v>99.668717463322281</v>
      </c>
      <c r="J1700" s="127">
        <v>97.166212534059952</v>
      </c>
      <c r="K1700" s="127">
        <v>78.12424095214962</v>
      </c>
    </row>
    <row r="1701" spans="7:11" ht="15" customHeight="1">
      <c r="G1701" s="133">
        <v>44112</v>
      </c>
      <c r="H1701" s="127">
        <v>85.358775302909379</v>
      </c>
      <c r="I1701" s="127">
        <v>99.339622641509422</v>
      </c>
      <c r="J1701" s="127">
        <v>97.102712122862428</v>
      </c>
      <c r="K1701" s="127">
        <v>78.336774350255041</v>
      </c>
    </row>
    <row r="1702" spans="7:11" ht="15" customHeight="1">
      <c r="G1702" s="133">
        <v>44113</v>
      </c>
      <c r="H1702" s="127">
        <v>85.576434738445911</v>
      </c>
      <c r="I1702" s="127">
        <v>99.377123442808596</v>
      </c>
      <c r="J1702" s="127">
        <v>97.703983779933139</v>
      </c>
      <c r="K1702" s="127">
        <v>78.549307748360448</v>
      </c>
    </row>
    <row r="1703" spans="7:11" ht="15" customHeight="1">
      <c r="G1703" s="133">
        <v>44117</v>
      </c>
      <c r="H1703" s="127">
        <v>85.518392222302836</v>
      </c>
      <c r="I1703" s="127">
        <v>99.933567429059494</v>
      </c>
      <c r="J1703" s="127">
        <v>97.875610693308431</v>
      </c>
      <c r="K1703" s="127">
        <v>79.290138450327902</v>
      </c>
    </row>
    <row r="1704" spans="7:11" ht="15" customHeight="1">
      <c r="G1704" s="133">
        <v>44118</v>
      </c>
      <c r="H1704" s="127">
        <v>85.24994558514112</v>
      </c>
      <c r="I1704" s="127">
        <v>99.876695437731186</v>
      </c>
      <c r="J1704" s="127">
        <v>97.452995190205499</v>
      </c>
      <c r="K1704" s="127">
        <v>78.640393490405643</v>
      </c>
    </row>
    <row r="1705" spans="7:11" ht="15" customHeight="1">
      <c r="G1705" s="133">
        <v>44119</v>
      </c>
      <c r="H1705" s="127">
        <v>84.872669230211116</v>
      </c>
      <c r="I1705" s="127">
        <v>100.05701254275941</v>
      </c>
      <c r="J1705" s="127">
        <v>97.564979480164155</v>
      </c>
      <c r="K1705" s="127">
        <v>78.670755404420689</v>
      </c>
    </row>
    <row r="1706" spans="7:11" ht="15" customHeight="1">
      <c r="G1706" s="133">
        <v>44120</v>
      </c>
      <c r="H1706" s="127">
        <v>85.184647754480153</v>
      </c>
      <c r="I1706" s="127">
        <v>100.04750593824228</v>
      </c>
      <c r="J1706" s="127">
        <v>97.49562554680665</v>
      </c>
      <c r="K1706" s="127">
        <v>78.266941948020403</v>
      </c>
    </row>
    <row r="1707" spans="7:11" ht="15" customHeight="1">
      <c r="G1707" s="133">
        <v>44123</v>
      </c>
      <c r="H1707" s="127">
        <v>85.503881593267067</v>
      </c>
      <c r="I1707" s="127">
        <v>99.914602903501276</v>
      </c>
      <c r="J1707" s="127">
        <v>97.848754253100651</v>
      </c>
      <c r="K1707" s="127">
        <v>78.91365071654117</v>
      </c>
    </row>
    <row r="1708" spans="7:11" ht="15" customHeight="1">
      <c r="G1708" s="133">
        <v>44124</v>
      </c>
      <c r="H1708" s="127">
        <v>85.685264456214171</v>
      </c>
      <c r="I1708" s="127">
        <v>99.744245524296687</v>
      </c>
      <c r="J1708" s="127">
        <v>98.231502396562178</v>
      </c>
      <c r="K1708" s="127">
        <v>78.667719213019197</v>
      </c>
    </row>
    <row r="1709" spans="7:11" ht="15" customHeight="1">
      <c r="G1709" s="133">
        <v>44125</v>
      </c>
      <c r="H1709" s="127">
        <v>85.989987665965316</v>
      </c>
      <c r="I1709" s="127">
        <v>100.06652095410054</v>
      </c>
      <c r="J1709" s="127">
        <v>98.655452885519821</v>
      </c>
      <c r="K1709" s="127">
        <v>79.35997085256254</v>
      </c>
    </row>
    <row r="1710" spans="7:11" ht="15" customHeight="1">
      <c r="G1710" s="133">
        <v>44126</v>
      </c>
      <c r="H1710" s="127">
        <v>85.765072915910892</v>
      </c>
      <c r="I1710" s="127">
        <v>100.60189165950129</v>
      </c>
      <c r="J1710" s="127">
        <v>98.231502396562178</v>
      </c>
      <c r="K1710" s="127">
        <v>79.557323293660431</v>
      </c>
    </row>
    <row r="1711" spans="7:11" ht="15" customHeight="1">
      <c r="G1711" s="133">
        <v>44127</v>
      </c>
      <c r="H1711" s="127">
        <v>86.019008924036854</v>
      </c>
      <c r="I1711" s="127">
        <v>100.55385790679907</v>
      </c>
      <c r="J1711" s="127">
        <v>98.562741846323945</v>
      </c>
      <c r="K1711" s="127">
        <v>79.396405149380627</v>
      </c>
    </row>
    <row r="1712" spans="7:11" ht="15" customHeight="1">
      <c r="G1712" s="133">
        <v>44130</v>
      </c>
      <c r="H1712" s="127">
        <v>85.750562286875137</v>
      </c>
      <c r="I1712" s="127">
        <v>100.40045766590389</v>
      </c>
      <c r="J1712" s="127">
        <v>98.312748125275689</v>
      </c>
      <c r="K1712" s="127">
        <v>79.274957493320386</v>
      </c>
    </row>
    <row r="1713" spans="7:11" ht="15" customHeight="1">
      <c r="G1713" s="133">
        <v>44131</v>
      </c>
      <c r="H1713" s="127">
        <v>85.844881375607628</v>
      </c>
      <c r="I1713" s="127">
        <v>100.48668766103634</v>
      </c>
      <c r="J1713" s="127">
        <v>98.182819383259897</v>
      </c>
      <c r="K1713" s="127">
        <v>79.250667962108324</v>
      </c>
    </row>
    <row r="1714" spans="7:11" ht="15" customHeight="1">
      <c r="G1714" s="133">
        <v>44132</v>
      </c>
      <c r="H1714" s="127">
        <v>85.083073351229771</v>
      </c>
      <c r="I1714" s="127">
        <v>101.03626943005179</v>
      </c>
      <c r="J1714" s="127">
        <v>97.800449783336092</v>
      </c>
      <c r="K1714" s="127">
        <v>78.655574447413159</v>
      </c>
    </row>
    <row r="1715" spans="7:11" ht="15" customHeight="1">
      <c r="G1715" s="133">
        <v>44133</v>
      </c>
      <c r="H1715" s="127">
        <v>84.916201117318437</v>
      </c>
      <c r="I1715" s="127">
        <v>100.87173100871732</v>
      </c>
      <c r="J1715" s="127">
        <v>97.693277080707915</v>
      </c>
      <c r="K1715" s="127">
        <v>78.58877823658004</v>
      </c>
    </row>
    <row r="1716" spans="7:11" ht="15" customHeight="1">
      <c r="G1716" s="133">
        <v>44134</v>
      </c>
      <c r="H1716" s="127">
        <v>84.872669230211116</v>
      </c>
      <c r="I1716" s="127">
        <v>100.68846815834766</v>
      </c>
      <c r="J1716" s="127">
        <v>97.277538327240975</v>
      </c>
      <c r="K1716" s="127">
        <v>78.843818314306532</v>
      </c>
    </row>
    <row r="1717" spans="7:11" ht="15" customHeight="1">
      <c r="G1717" s="133">
        <v>44137</v>
      </c>
      <c r="H1717" s="127">
        <v>84.538924762388447</v>
      </c>
      <c r="I1717" s="127">
        <v>100.53465724651518</v>
      </c>
      <c r="J1717" s="127">
        <v>97.187397797885083</v>
      </c>
      <c r="K1717" s="127">
        <v>78.376244838474619</v>
      </c>
    </row>
    <row r="1718" spans="7:11" ht="15" customHeight="1">
      <c r="G1718" s="133">
        <v>44138</v>
      </c>
      <c r="H1718" s="127">
        <v>84.901690488282654</v>
      </c>
      <c r="I1718" s="127" t="e">
        <v>#N/A</v>
      </c>
      <c r="J1718" s="127">
        <v>97.463649283918215</v>
      </c>
      <c r="K1718" s="127">
        <v>78.8711440369201</v>
      </c>
    </row>
    <row r="1719" spans="7:11" ht="15" customHeight="1">
      <c r="G1719" s="133">
        <v>44139</v>
      </c>
      <c r="H1719" s="127">
        <v>85.039541464122465</v>
      </c>
      <c r="I1719" s="127">
        <v>100.38131553860819</v>
      </c>
      <c r="J1719" s="127">
        <v>97.730760798070591</v>
      </c>
      <c r="K1719" s="127">
        <v>79.074568860820989</v>
      </c>
    </row>
    <row r="1720" spans="7:11" ht="15" customHeight="1">
      <c r="G1720" s="133">
        <v>44140</v>
      </c>
      <c r="H1720" s="127">
        <v>86.011753609518976</v>
      </c>
      <c r="I1720" s="127">
        <v>100.97813578826238</v>
      </c>
      <c r="J1720" s="127">
        <v>98.26398456875171</v>
      </c>
      <c r="K1720" s="127">
        <v>79.381224192373097</v>
      </c>
    </row>
    <row r="1721" spans="7:11" ht="15" customHeight="1">
      <c r="G1721" s="133">
        <v>44141</v>
      </c>
      <c r="H1721" s="127">
        <v>86.120583327287235</v>
      </c>
      <c r="I1721" s="127">
        <v>101.55270517889865</v>
      </c>
      <c r="J1721" s="127">
        <v>99.033548100422124</v>
      </c>
      <c r="K1721" s="127">
        <v>79.73342239494778</v>
      </c>
    </row>
    <row r="1722" spans="7:11" ht="15" customHeight="1">
      <c r="G1722" s="133">
        <v>44144</v>
      </c>
      <c r="H1722" s="127">
        <v>86.214902416019726</v>
      </c>
      <c r="I1722" s="127">
        <v>101.90651311332624</v>
      </c>
      <c r="J1722" s="127">
        <v>98.973077990563397</v>
      </c>
      <c r="K1722" s="127">
        <v>79.967209132863729</v>
      </c>
    </row>
    <row r="1723" spans="7:11" ht="15" customHeight="1">
      <c r="G1723" s="133">
        <v>44145</v>
      </c>
      <c r="H1723" s="127">
        <v>85.670753827178402</v>
      </c>
      <c r="I1723" s="127">
        <v>100.19029495718364</v>
      </c>
      <c r="J1723" s="127">
        <v>97.357213061046195</v>
      </c>
      <c r="K1723" s="127">
        <v>80.544085499149858</v>
      </c>
    </row>
    <row r="1724" spans="7:11" ht="15" customHeight="1">
      <c r="G1724" s="133">
        <v>44146</v>
      </c>
      <c r="H1724" s="127">
        <v>85.36603061742727</v>
      </c>
      <c r="I1724" s="127">
        <v>100.15217804831653</v>
      </c>
      <c r="J1724" s="127">
        <v>97.081563759120101</v>
      </c>
      <c r="K1724" s="127">
        <v>80.571411221763427</v>
      </c>
    </row>
    <row r="1725" spans="7:11" ht="15" customHeight="1">
      <c r="G1725" s="133">
        <v>44147</v>
      </c>
      <c r="H1725" s="127">
        <v>85.547413480374374</v>
      </c>
      <c r="I1725" s="127">
        <v>100.01899696048631</v>
      </c>
      <c r="J1725" s="127">
        <v>97.468977204395131</v>
      </c>
      <c r="K1725" s="127">
        <v>79.903449113432103</v>
      </c>
    </row>
    <row r="1726" spans="7:11" ht="15" customHeight="1">
      <c r="G1726" s="133">
        <v>44148</v>
      </c>
      <c r="H1726" s="127">
        <v>85.7215410288036</v>
      </c>
      <c r="I1726" s="127">
        <v>100.36218070911171</v>
      </c>
      <c r="J1726" s="127">
        <v>97.410402097902093</v>
      </c>
      <c r="K1726" s="127">
        <v>79.961136750060717</v>
      </c>
    </row>
    <row r="1727" spans="7:11" ht="15" customHeight="1">
      <c r="G1727" s="133">
        <v>44151</v>
      </c>
      <c r="H1727" s="127">
        <v>85.830370746571859</v>
      </c>
      <c r="I1727" s="127">
        <v>100.59228123805883</v>
      </c>
      <c r="J1727" s="127">
        <v>97.5489659700186</v>
      </c>
      <c r="K1727" s="127">
        <v>80.182778722370657</v>
      </c>
    </row>
    <row r="1728" spans="7:11" ht="15" customHeight="1">
      <c r="G1728" s="133">
        <v>44152</v>
      </c>
      <c r="H1728" s="127">
        <v>86.207647101501834</v>
      </c>
      <c r="I1728" s="127">
        <v>100.78483920367533</v>
      </c>
      <c r="J1728" s="127">
        <v>97.9508872163929</v>
      </c>
      <c r="K1728" s="127">
        <v>80.583555987369451</v>
      </c>
    </row>
    <row r="1729" spans="7:11" ht="15" customHeight="1">
      <c r="G1729" s="133">
        <v>44153</v>
      </c>
      <c r="H1729" s="127">
        <v>86.106072698251467</v>
      </c>
      <c r="I1729" s="127">
        <v>101.18189680023062</v>
      </c>
      <c r="J1729" s="127">
        <v>97.907857888089609</v>
      </c>
      <c r="K1729" s="127">
        <v>80.632135049793547</v>
      </c>
    </row>
    <row r="1730" spans="7:11" ht="15" customHeight="1">
      <c r="G1730" s="133">
        <v>44154</v>
      </c>
      <c r="H1730" s="127">
        <v>85.844881375607628</v>
      </c>
      <c r="I1730" s="127">
        <v>101.40600924499228</v>
      </c>
      <c r="J1730" s="127">
        <v>97.74147571538208</v>
      </c>
      <c r="K1730" s="127">
        <v>80.495506436725762</v>
      </c>
    </row>
    <row r="1731" spans="7:11" ht="15" customHeight="1">
      <c r="G1731" s="133">
        <v>44155</v>
      </c>
      <c r="H1731" s="127">
        <v>86.069796125662037</v>
      </c>
      <c r="I1731" s="127">
        <v>101.37672090112639</v>
      </c>
      <c r="J1731" s="127">
        <v>97.816545973228003</v>
      </c>
      <c r="K1731" s="127">
        <v>80.629098858392041</v>
      </c>
    </row>
    <row r="1732" spans="7:11" ht="15" customHeight="1">
      <c r="G1732" s="133">
        <v>44158</v>
      </c>
      <c r="H1732" s="127">
        <v>86.345498077341645</v>
      </c>
      <c r="I1732" s="127" t="e">
        <v>#N/A</v>
      </c>
      <c r="J1732" s="127">
        <v>98.199041691909457</v>
      </c>
      <c r="K1732" s="127">
        <v>81.19079426767064</v>
      </c>
    </row>
    <row r="1733" spans="7:11" ht="15" customHeight="1">
      <c r="G1733" s="133">
        <v>44159</v>
      </c>
      <c r="H1733" s="127">
        <v>86.08430675469782</v>
      </c>
      <c r="I1733" s="127">
        <v>100.70772762050497</v>
      </c>
      <c r="J1733" s="127">
        <v>97.650473738978036</v>
      </c>
      <c r="K1733" s="127">
        <v>80.990405635171243</v>
      </c>
    </row>
    <row r="1734" spans="7:11" ht="15" customHeight="1">
      <c r="G1734" s="133">
        <v>44160</v>
      </c>
      <c r="H1734" s="127">
        <v>86.265689617644924</v>
      </c>
      <c r="I1734" s="127">
        <v>100.76555023923444</v>
      </c>
      <c r="J1734" s="127">
        <v>97.682572727770761</v>
      </c>
      <c r="K1734" s="127">
        <v>80.935754189944149</v>
      </c>
    </row>
    <row r="1735" spans="7:11" ht="15" customHeight="1">
      <c r="G1735" s="133">
        <v>44165</v>
      </c>
      <c r="H1735" s="127">
        <v>86.918667924254507</v>
      </c>
      <c r="I1735" s="127">
        <v>101.37672090112639</v>
      </c>
      <c r="J1735" s="127">
        <v>98.704605845881304</v>
      </c>
      <c r="K1735" s="127">
        <v>81.099708525625459</v>
      </c>
    </row>
    <row r="1736" spans="7:11" ht="15" customHeight="1">
      <c r="G1736" s="133">
        <v>44166</v>
      </c>
      <c r="H1736" s="127">
        <v>86.831604150039908</v>
      </c>
      <c r="I1736" s="127">
        <v>100.99750623441398</v>
      </c>
      <c r="J1736" s="127">
        <v>98.421285051887835</v>
      </c>
      <c r="K1736" s="127">
        <v>80.920573232936604</v>
      </c>
    </row>
    <row r="1737" spans="7:11" ht="15" customHeight="1">
      <c r="G1737" s="133">
        <v>44167</v>
      </c>
      <c r="H1737" s="127">
        <v>87.542624972792566</v>
      </c>
      <c r="I1737" s="127">
        <v>100.92006900517538</v>
      </c>
      <c r="J1737" s="127">
        <v>99.138170697803716</v>
      </c>
      <c r="K1737" s="127">
        <v>81.032912314792313</v>
      </c>
    </row>
    <row r="1738" spans="7:11" ht="15" customHeight="1">
      <c r="G1738" s="133">
        <v>44168</v>
      </c>
      <c r="H1738" s="127">
        <v>88.159326706812735</v>
      </c>
      <c r="I1738" s="127">
        <v>100.81378650071804</v>
      </c>
      <c r="J1738" s="127">
        <v>99.904745895668739</v>
      </c>
      <c r="K1738" s="127">
        <v>81.618897255282974</v>
      </c>
    </row>
    <row r="1739" spans="7:11" ht="15" customHeight="1">
      <c r="G1739" s="133">
        <v>44169</v>
      </c>
      <c r="H1739" s="127">
        <v>88.21736922295581</v>
      </c>
      <c r="I1739" s="127">
        <v>101.44508670520231</v>
      </c>
      <c r="J1739" s="127">
        <v>100.17416708803866</v>
      </c>
      <c r="K1739" s="127">
        <v>81.767670633956755</v>
      </c>
    </row>
    <row r="1740" spans="7:11" ht="15" customHeight="1">
      <c r="G1740" s="133">
        <v>44172</v>
      </c>
      <c r="H1740" s="127">
        <v>87.9924544729014</v>
      </c>
      <c r="I1740" s="127">
        <v>101.17217524980784</v>
      </c>
      <c r="J1740" s="127">
        <v>99.9887842081651</v>
      </c>
      <c r="K1740" s="127">
        <v>80.49247024532427</v>
      </c>
    </row>
    <row r="1741" spans="7:11" ht="15" customHeight="1">
      <c r="G1741" s="133">
        <v>44173</v>
      </c>
      <c r="H1741" s="127">
        <v>87.890880069651018</v>
      </c>
      <c r="I1741" s="127">
        <v>101.2013455069678</v>
      </c>
      <c r="J1741" s="127">
        <v>100.17416708803866</v>
      </c>
      <c r="K1741" s="127">
        <v>80.844668447898954</v>
      </c>
    </row>
    <row r="1742" spans="7:11" ht="15" customHeight="1">
      <c r="G1742" s="133">
        <v>44174</v>
      </c>
      <c r="H1742" s="127">
        <v>87.854603497061603</v>
      </c>
      <c r="I1742" s="127">
        <v>101.10417666826692</v>
      </c>
      <c r="J1742" s="127">
        <v>100.32071119113259</v>
      </c>
      <c r="K1742" s="127">
        <v>81.725163954335684</v>
      </c>
    </row>
    <row r="1743" spans="7:11" ht="15" customHeight="1">
      <c r="G1743" s="133">
        <v>44175</v>
      </c>
      <c r="H1743" s="127">
        <v>87.898135384168896</v>
      </c>
      <c r="I1743" s="127">
        <v>100.98782008247818</v>
      </c>
      <c r="J1743" s="127">
        <v>100.26429736264973</v>
      </c>
      <c r="K1743" s="127">
        <v>80.483361671119738</v>
      </c>
    </row>
    <row r="1744" spans="7:11" ht="15" customHeight="1">
      <c r="G1744" s="133">
        <v>44176</v>
      </c>
      <c r="H1744" s="127">
        <v>87.985199158383494</v>
      </c>
      <c r="I1744" s="127">
        <v>101.24026535910006</v>
      </c>
      <c r="J1744" s="127">
        <v>100.28685527869958</v>
      </c>
      <c r="K1744" s="127">
        <v>80.052222492105912</v>
      </c>
    </row>
    <row r="1745" spans="7:11" ht="15" customHeight="1">
      <c r="G1745" s="133">
        <v>44179</v>
      </c>
      <c r="H1745" s="127">
        <v>88.23913516650947</v>
      </c>
      <c r="I1745" s="127">
        <v>101.24026535910006</v>
      </c>
      <c r="J1745" s="127">
        <v>100.64916737228336</v>
      </c>
      <c r="K1745" s="127">
        <v>80.052222492105912</v>
      </c>
    </row>
    <row r="1746" spans="7:11" ht="15" customHeight="1">
      <c r="G1746" s="133">
        <v>44180</v>
      </c>
      <c r="H1746" s="127">
        <v>88.079518247116013</v>
      </c>
      <c r="I1746" s="127">
        <v>101.15273775216139</v>
      </c>
      <c r="J1746" s="127">
        <v>100.6378054975447</v>
      </c>
      <c r="K1746" s="127">
        <v>81.242409521496242</v>
      </c>
    </row>
    <row r="1747" spans="7:11" ht="15" customHeight="1">
      <c r="G1747" s="133">
        <v>44181</v>
      </c>
      <c r="H1747" s="127">
        <v>88.435028658492342</v>
      </c>
      <c r="I1747" s="127">
        <v>101.54291224686595</v>
      </c>
      <c r="J1747" s="127">
        <v>100.93976449275361</v>
      </c>
      <c r="K1747" s="127">
        <v>82.177556473160067</v>
      </c>
    </row>
    <row r="1748" spans="7:11" ht="15" customHeight="1">
      <c r="G1748" s="133">
        <v>44182</v>
      </c>
      <c r="H1748" s="127">
        <v>88.848581586011747</v>
      </c>
      <c r="I1748" s="127">
        <v>102.03488372093024</v>
      </c>
      <c r="J1748" s="127">
        <v>100.89977929941712</v>
      </c>
      <c r="K1748" s="127">
        <v>82.636021374787461</v>
      </c>
    </row>
    <row r="1749" spans="7:11" ht="15" customHeight="1">
      <c r="G1749" s="133">
        <v>44183</v>
      </c>
      <c r="H1749" s="127">
        <v>88.942900674744237</v>
      </c>
      <c r="I1749" s="127">
        <v>101.98547215496367</v>
      </c>
      <c r="J1749" s="127">
        <v>100.96262740656852</v>
      </c>
      <c r="K1749" s="127">
        <v>82.177556473160067</v>
      </c>
    </row>
    <row r="1750" spans="7:11" ht="15" customHeight="1">
      <c r="G1750" s="133">
        <v>44186</v>
      </c>
      <c r="H1750" s="127">
        <v>88.318943626206192</v>
      </c>
      <c r="I1750" s="127">
        <v>101.85722576900756</v>
      </c>
      <c r="J1750" s="127">
        <v>100.33764772087788</v>
      </c>
      <c r="K1750" s="127">
        <v>80.598736944376967</v>
      </c>
    </row>
    <row r="1751" spans="7:11" ht="15" customHeight="1">
      <c r="G1751" s="133">
        <v>44187</v>
      </c>
      <c r="H1751" s="127">
        <v>88.797794384386549</v>
      </c>
      <c r="I1751" s="127">
        <v>101.80798607754036</v>
      </c>
      <c r="J1751" s="127">
        <v>100.71739253233916</v>
      </c>
      <c r="K1751" s="127">
        <v>81.406363857177553</v>
      </c>
    </row>
    <row r="1752" spans="7:11" ht="15" customHeight="1">
      <c r="G1752" s="133">
        <v>44188</v>
      </c>
      <c r="H1752" s="127">
        <v>88.268156424580994</v>
      </c>
      <c r="I1752" s="127">
        <v>101.6115024606774</v>
      </c>
      <c r="J1752" s="127">
        <v>100.18542450974881</v>
      </c>
      <c r="K1752" s="127">
        <v>81.491377216419721</v>
      </c>
    </row>
    <row r="1753" spans="7:11" ht="15" customHeight="1">
      <c r="G1753" s="133">
        <v>44200</v>
      </c>
      <c r="H1753" s="134">
        <v>89.211347311905968</v>
      </c>
      <c r="I1753" s="134">
        <v>102.15366705471479</v>
      </c>
      <c r="J1753" s="134">
        <v>101.32408933340909</v>
      </c>
      <c r="K1753" s="134">
        <v>83.009472917172701</v>
      </c>
    </row>
    <row r="1754" spans="7:11" ht="15" customHeight="1">
      <c r="G1754" s="133">
        <v>44201</v>
      </c>
      <c r="H1754" s="134">
        <v>89.029964448958864</v>
      </c>
      <c r="I1754" s="134">
        <v>102.09424083769633</v>
      </c>
      <c r="J1754" s="134">
        <v>101.35288767621647</v>
      </c>
      <c r="K1754" s="134">
        <v>82.532790867136256</v>
      </c>
    </row>
    <row r="1755" spans="7:11" ht="15" customHeight="1">
      <c r="G1755" s="133">
        <v>44202</v>
      </c>
      <c r="H1755" s="134">
        <v>89.516070521657113</v>
      </c>
      <c r="I1755" s="134">
        <v>102.43190661478599</v>
      </c>
      <c r="J1755" s="134">
        <v>101.72876133964741</v>
      </c>
      <c r="K1755" s="134">
        <v>82.878916686907928</v>
      </c>
    </row>
    <row r="1756" spans="7:11" ht="15" customHeight="1">
      <c r="G1756" s="133">
        <v>44203</v>
      </c>
      <c r="H1756" s="134">
        <v>89.066241021548279</v>
      </c>
      <c r="I1756" s="134">
        <v>102.24293620739877</v>
      </c>
      <c r="J1756" s="134">
        <v>100.88265248387461</v>
      </c>
      <c r="K1756" s="134">
        <v>82.374908914257944</v>
      </c>
    </row>
    <row r="1757" spans="7:11" ht="15" customHeight="1">
      <c r="G1757" s="133">
        <v>44204</v>
      </c>
      <c r="H1757" s="134">
        <v>88.877602844083299</v>
      </c>
      <c r="I1757" s="134">
        <v>101.41577578734471</v>
      </c>
      <c r="J1757" s="134">
        <v>100.82560506672698</v>
      </c>
      <c r="K1757" s="134">
        <v>82.52975467573475</v>
      </c>
    </row>
    <row r="1758" spans="7:11" ht="15" customHeight="1">
      <c r="G1758" s="133">
        <v>44207</v>
      </c>
      <c r="H1758" s="134">
        <v>88.246390481027348</v>
      </c>
      <c r="I1758" s="134" t="e">
        <v>#N/A</v>
      </c>
      <c r="J1758" s="134">
        <v>100.15728569823617</v>
      </c>
      <c r="K1758" s="134">
        <v>81.895190672820007</v>
      </c>
    </row>
    <row r="1759" spans="7:11" ht="15" customHeight="1">
      <c r="G1759" s="133">
        <v>44208</v>
      </c>
      <c r="H1759" s="134">
        <v>88.231879851991579</v>
      </c>
      <c r="I1759" s="134">
        <v>101.0459648786105</v>
      </c>
      <c r="J1759" s="134">
        <v>100.19105416947629</v>
      </c>
      <c r="K1759" s="134">
        <v>82.51457371872722</v>
      </c>
    </row>
    <row r="1760" spans="7:11" ht="15" customHeight="1">
      <c r="G1760" s="133">
        <v>44209</v>
      </c>
      <c r="H1760" s="134">
        <v>88.268156424580994</v>
      </c>
      <c r="I1760" s="134">
        <v>101.57229671071669</v>
      </c>
      <c r="J1760" s="134">
        <v>100.2981380435394</v>
      </c>
      <c r="K1760" s="134">
        <v>83.018581491377219</v>
      </c>
    </row>
    <row r="1761" spans="7:11" ht="15" customHeight="1">
      <c r="G1761" s="133">
        <v>44210</v>
      </c>
      <c r="H1761" s="134">
        <v>87.963433214829863</v>
      </c>
      <c r="I1761" s="134">
        <v>101.308447181066</v>
      </c>
      <c r="J1761" s="134">
        <v>100.21921196110392</v>
      </c>
      <c r="K1761" s="134">
        <v>82.878916686907928</v>
      </c>
    </row>
    <row r="1762" spans="7:11" ht="15" customHeight="1">
      <c r="G1762" s="133">
        <v>44211</v>
      </c>
      <c r="H1762" s="134">
        <v>87.956177900311971</v>
      </c>
      <c r="I1762" s="134">
        <v>101.41577578734471</v>
      </c>
      <c r="J1762" s="134">
        <v>100.44504534955776</v>
      </c>
      <c r="K1762" s="134">
        <v>82.824265241680834</v>
      </c>
    </row>
    <row r="1763" spans="7:11" ht="15" customHeight="1">
      <c r="G1763" s="133">
        <v>44215</v>
      </c>
      <c r="H1763" s="134">
        <v>88.021475730972938</v>
      </c>
      <c r="I1763" s="134">
        <v>101.25</v>
      </c>
      <c r="J1763" s="134">
        <v>100.39979728588322</v>
      </c>
      <c r="K1763" s="134">
        <v>82.666383288802521</v>
      </c>
    </row>
    <row r="1764" spans="7:11" ht="15" customHeight="1">
      <c r="G1764" s="133">
        <v>44216</v>
      </c>
      <c r="H1764" s="134">
        <v>87.796560980918514</v>
      </c>
      <c r="I1764" s="134">
        <v>101.32794457274828</v>
      </c>
      <c r="J1764" s="134">
        <v>100.20231538720917</v>
      </c>
      <c r="K1764" s="134">
        <v>83.048943405392279</v>
      </c>
    </row>
    <row r="1765" spans="7:11" ht="15" customHeight="1">
      <c r="G1765" s="133">
        <v>44217</v>
      </c>
      <c r="H1765" s="134">
        <v>88.210113908437933</v>
      </c>
      <c r="I1765" s="134">
        <v>101.70964937699216</v>
      </c>
      <c r="J1765" s="134">
        <v>100.56401579244219</v>
      </c>
      <c r="K1765" s="134">
        <v>83.300947291717264</v>
      </c>
    </row>
    <row r="1766" spans="7:11" ht="15" customHeight="1">
      <c r="G1766" s="133">
        <v>44218</v>
      </c>
      <c r="H1766" s="134">
        <v>88.210113908437933</v>
      </c>
      <c r="I1766" s="134">
        <v>101.66055223016026</v>
      </c>
      <c r="J1766" s="134">
        <v>100.75723327305603</v>
      </c>
      <c r="K1766" s="134">
        <v>83.000364342968169</v>
      </c>
    </row>
    <row r="1767" spans="7:11" ht="15" customHeight="1">
      <c r="G1767" s="133">
        <v>44221</v>
      </c>
      <c r="H1767" s="134">
        <v>88.166582021330626</v>
      </c>
      <c r="I1767" s="134">
        <v>101.42554421113465</v>
      </c>
      <c r="J1767" s="134">
        <v>100.59238363892806</v>
      </c>
      <c r="K1767" s="134">
        <v>83.130920573232942</v>
      </c>
    </row>
    <row r="1768" spans="7:11" ht="15" customHeight="1">
      <c r="G1768" s="133">
        <v>44222</v>
      </c>
      <c r="H1768" s="134">
        <v>88.101284190669659</v>
      </c>
      <c r="I1768" s="134">
        <v>101.49397590361447</v>
      </c>
      <c r="J1768" s="134">
        <v>100.32071119113259</v>
      </c>
      <c r="K1768" s="134">
        <v>83.024653874180231</v>
      </c>
    </row>
    <row r="1769" spans="7:11" ht="15" customHeight="1">
      <c r="G1769" s="133">
        <v>44223</v>
      </c>
      <c r="H1769" s="134">
        <v>87.890880069651018</v>
      </c>
      <c r="I1769" s="134">
        <v>101.5625</v>
      </c>
      <c r="J1769" s="134">
        <v>100.3545899701694</v>
      </c>
      <c r="K1769" s="134">
        <v>83.28880252611124</v>
      </c>
    </row>
    <row r="1770" spans="7:11" ht="15" customHeight="1">
      <c r="G1770" s="133">
        <v>44224</v>
      </c>
      <c r="H1770" s="134">
        <v>87.724007835739684</v>
      </c>
      <c r="I1770" s="134">
        <v>100.97813578826238</v>
      </c>
      <c r="J1770" s="134">
        <v>100.1179179066764</v>
      </c>
      <c r="K1770" s="134">
        <v>82.8576633470974</v>
      </c>
    </row>
    <row r="1771" spans="7:11" ht="15" customHeight="1">
      <c r="G1771" s="133">
        <v>44225</v>
      </c>
      <c r="H1771" s="134">
        <v>88.050496989044476</v>
      </c>
      <c r="I1771" s="134">
        <v>100.78483920367533</v>
      </c>
      <c r="J1771" s="134">
        <v>100.28685527869958</v>
      </c>
      <c r="K1771" s="134">
        <v>83.300947291717264</v>
      </c>
    </row>
    <row r="1772" spans="7:11" ht="15" customHeight="1">
      <c r="G1772" s="133">
        <v>44228</v>
      </c>
      <c r="H1772" s="134">
        <v>87.673220634114486</v>
      </c>
      <c r="I1772" s="134">
        <v>100.59228123805883</v>
      </c>
      <c r="J1772" s="134">
        <v>99.586684539767631</v>
      </c>
      <c r="K1772" s="134">
        <v>83.249332037891648</v>
      </c>
    </row>
    <row r="1773" spans="7:11" ht="15" customHeight="1">
      <c r="G1773" s="133">
        <v>44229</v>
      </c>
      <c r="H1773" s="134">
        <v>87.383008053399109</v>
      </c>
      <c r="I1773" s="134">
        <v>100.38131553860819</v>
      </c>
      <c r="J1773" s="134">
        <v>99.259589155486267</v>
      </c>
      <c r="K1773" s="134">
        <v>83.024653874180231</v>
      </c>
    </row>
    <row r="1774" spans="7:11" ht="15" customHeight="1">
      <c r="G1774" s="133">
        <v>44230</v>
      </c>
      <c r="H1774" s="134">
        <v>87.187114561416237</v>
      </c>
      <c r="I1774" s="134">
        <v>100.26661588268901</v>
      </c>
      <c r="J1774" s="134">
        <v>99.176771609745231</v>
      </c>
      <c r="K1774" s="134">
        <v>82.76961379645374</v>
      </c>
    </row>
    <row r="1775" spans="7:11" ht="15" customHeight="1">
      <c r="G1775" s="133">
        <v>44231</v>
      </c>
      <c r="H1775" s="134">
        <v>87.034752956540657</v>
      </c>
      <c r="I1775" s="134">
        <v>100.26661588268901</v>
      </c>
      <c r="J1775" s="134">
        <v>98.808534220005541</v>
      </c>
      <c r="K1775" s="134">
        <v>82.605659460772401</v>
      </c>
    </row>
    <row r="1776" spans="7:11" ht="15" customHeight="1">
      <c r="G1776" s="133">
        <v>44232</v>
      </c>
      <c r="H1776" s="134">
        <v>86.940433867808153</v>
      </c>
      <c r="I1776" s="134">
        <v>99.772598067083564</v>
      </c>
      <c r="J1776" s="134">
        <v>98.67729260058664</v>
      </c>
      <c r="K1776" s="134">
        <v>83.121811999028409</v>
      </c>
    </row>
    <row r="1777" spans="7:11" ht="15" customHeight="1">
      <c r="G1777" s="133">
        <v>44235</v>
      </c>
      <c r="H1777" s="134">
        <v>87.245157077559298</v>
      </c>
      <c r="I1777" s="134">
        <v>99.80096673301108</v>
      </c>
      <c r="J1777" s="134">
        <v>98.984067062676957</v>
      </c>
      <c r="K1777" s="134">
        <v>83.088413893611857</v>
      </c>
    </row>
    <row r="1778" spans="7:11" ht="15" customHeight="1">
      <c r="G1778" s="133">
        <v>44236</v>
      </c>
      <c r="H1778" s="134">
        <v>87.818326924472174</v>
      </c>
      <c r="I1778" s="134">
        <v>100.36218070911171</v>
      </c>
      <c r="J1778" s="134">
        <v>99.781744921372209</v>
      </c>
      <c r="K1778" s="134">
        <v>83.656181685693468</v>
      </c>
    </row>
    <row r="1779" spans="7:11" ht="15" customHeight="1">
      <c r="G1779" s="133">
        <v>44237</v>
      </c>
      <c r="H1779" s="134">
        <v>87.985199158383494</v>
      </c>
      <c r="I1779" s="134">
        <v>100.65959277315744</v>
      </c>
      <c r="J1779" s="134">
        <v>100.06173185925135</v>
      </c>
      <c r="K1779" s="134">
        <v>84.011416079669658</v>
      </c>
    </row>
    <row r="1780" spans="7:11" ht="15" customHeight="1">
      <c r="G1780" s="133">
        <v>44238</v>
      </c>
      <c r="H1780" s="134">
        <v>88.130305448741183</v>
      </c>
      <c r="I1780" s="134" t="e">
        <v>#N/A</v>
      </c>
      <c r="J1780" s="134">
        <v>100.14040999719181</v>
      </c>
      <c r="K1780" s="134">
        <v>83.956764634442564</v>
      </c>
    </row>
    <row r="1781" spans="7:11" ht="15" customHeight="1">
      <c r="G1781" s="133">
        <v>44239</v>
      </c>
      <c r="H1781" s="134">
        <v>87.847348182543712</v>
      </c>
      <c r="I1781" s="134">
        <v>100.42918454935624</v>
      </c>
      <c r="J1781" s="134">
        <v>99.871170111465844</v>
      </c>
      <c r="K1781" s="134">
        <v>83.695652173913047</v>
      </c>
    </row>
    <row r="1782" spans="7:11" ht="15" customHeight="1">
      <c r="G1782" s="133">
        <v>44243</v>
      </c>
      <c r="H1782" s="134">
        <v>88.101284190669659</v>
      </c>
      <c r="I1782" s="134">
        <v>99.838816725135104</v>
      </c>
      <c r="J1782" s="134">
        <v>100.42241622078288</v>
      </c>
      <c r="K1782" s="134">
        <v>84.560966723342233</v>
      </c>
    </row>
    <row r="1783" spans="7:11" ht="15" customHeight="1">
      <c r="G1783" s="133">
        <v>44244</v>
      </c>
      <c r="H1783" s="134">
        <v>87.49909308568526</v>
      </c>
      <c r="I1783" s="134">
        <v>99.199246349505415</v>
      </c>
      <c r="J1783" s="134">
        <v>99.558881009548273</v>
      </c>
      <c r="K1783" s="134">
        <v>84.169298032547985</v>
      </c>
    </row>
    <row r="1784" spans="7:11" ht="15" customHeight="1">
      <c r="G1784" s="133">
        <v>44245</v>
      </c>
      <c r="H1784" s="134">
        <v>87.673220634114486</v>
      </c>
      <c r="I1784" s="134">
        <v>99.602724177071508</v>
      </c>
      <c r="J1784" s="134">
        <v>99.381305389889079</v>
      </c>
      <c r="K1784" s="134">
        <v>84.667233422394943</v>
      </c>
    </row>
    <row r="1785" spans="7:11" ht="15" customHeight="1">
      <c r="G1785" s="133">
        <v>44246</v>
      </c>
      <c r="H1785" s="134">
        <v>88.072262932598122</v>
      </c>
      <c r="I1785" s="134">
        <v>99.612146438369123</v>
      </c>
      <c r="J1785" s="134">
        <v>99.69805412659359</v>
      </c>
      <c r="K1785" s="134">
        <v>85.007286859363603</v>
      </c>
    </row>
    <row r="1786" spans="7:11" ht="15" customHeight="1">
      <c r="G1786" s="133">
        <v>44249</v>
      </c>
      <c r="H1786" s="134">
        <v>88.028731045490815</v>
      </c>
      <c r="I1786" s="134">
        <v>99.829351535836182</v>
      </c>
      <c r="J1786" s="134">
        <v>99.259589155486267</v>
      </c>
      <c r="K1786" s="134">
        <v>85.14695166383288</v>
      </c>
    </row>
    <row r="1787" spans="7:11" ht="15" customHeight="1">
      <c r="G1787" s="133">
        <v>44250</v>
      </c>
      <c r="H1787" s="134">
        <v>88.101284190669659</v>
      </c>
      <c r="I1787" s="134" t="e">
        <v>#N/A</v>
      </c>
      <c r="J1787" s="134">
        <v>99.022548039542372</v>
      </c>
      <c r="K1787" s="134">
        <v>85.553801311634686</v>
      </c>
    </row>
    <row r="1788" spans="7:11" ht="15" customHeight="1">
      <c r="G1788" s="133">
        <v>44251</v>
      </c>
      <c r="H1788" s="134">
        <v>88.123050134223305</v>
      </c>
      <c r="I1788" s="134">
        <v>99.810426540284368</v>
      </c>
      <c r="J1788" s="134">
        <v>98.258569381681909</v>
      </c>
      <c r="K1788" s="134">
        <v>85.836167111974731</v>
      </c>
    </row>
    <row r="1789" spans="7:11" ht="15" customHeight="1">
      <c r="G1789" s="133">
        <v>44252</v>
      </c>
      <c r="H1789" s="134">
        <v>88.696219981136167</v>
      </c>
      <c r="I1789" s="134">
        <v>99.292786421499301</v>
      </c>
      <c r="J1789" s="134">
        <v>98.40498923781665</v>
      </c>
      <c r="K1789" s="134">
        <v>85.839203303376237</v>
      </c>
    </row>
    <row r="1790" spans="7:11" ht="15" customHeight="1">
      <c r="G1790" s="133">
        <v>44253</v>
      </c>
      <c r="H1790" s="134">
        <v>87.941667271276202</v>
      </c>
      <c r="I1790" s="134">
        <v>99.124541090087519</v>
      </c>
      <c r="J1790" s="134">
        <v>98.394128359362057</v>
      </c>
      <c r="K1790" s="134">
        <v>84.557930531940741</v>
      </c>
    </row>
    <row r="1791" spans="7:11" ht="15" customHeight="1">
      <c r="G1791" s="133">
        <v>44256</v>
      </c>
      <c r="H1791" s="134">
        <v>87.448305884060076</v>
      </c>
      <c r="I1791" s="134">
        <v>98.891810668670161</v>
      </c>
      <c r="J1791" s="134">
        <v>97.671870720350583</v>
      </c>
      <c r="K1791" s="134">
        <v>84.649016273985893</v>
      </c>
    </row>
    <row r="1792" spans="7:11" ht="15" customHeight="1">
      <c r="G1792" s="133">
        <v>44257</v>
      </c>
      <c r="H1792" s="134">
        <v>87.266923021112959</v>
      </c>
      <c r="I1792" s="134">
        <v>98.549368273280308</v>
      </c>
      <c r="J1792" s="134">
        <v>97.192695557372559</v>
      </c>
      <c r="K1792" s="134">
        <v>84.567039106145245</v>
      </c>
    </row>
    <row r="1793" spans="7:11" ht="15" customHeight="1">
      <c r="G1793" s="133">
        <v>44258</v>
      </c>
      <c r="H1793" s="134">
        <v>87.412029311470647</v>
      </c>
      <c r="I1793" s="134">
        <v>98.549368273280308</v>
      </c>
      <c r="J1793" s="134">
        <v>97.129160538214293</v>
      </c>
      <c r="K1793" s="134">
        <v>84.718848676220532</v>
      </c>
    </row>
    <row r="1794" spans="7:11" ht="15" customHeight="1">
      <c r="G1794" s="133">
        <v>44259</v>
      </c>
      <c r="H1794" s="134">
        <v>87.310454908220265</v>
      </c>
      <c r="I1794" s="134">
        <v>98.374439461883384</v>
      </c>
      <c r="J1794" s="134">
        <v>96.451368603267326</v>
      </c>
      <c r="K1794" s="134">
        <v>84.658124848190425</v>
      </c>
    </row>
    <row r="1795" spans="7:11" ht="15" customHeight="1">
      <c r="G1795" s="133">
        <v>44260</v>
      </c>
      <c r="H1795" s="134">
        <v>86.613944714503361</v>
      </c>
      <c r="I1795" s="134">
        <v>97.608453837597338</v>
      </c>
      <c r="J1795" s="134">
        <v>96.051284813877061</v>
      </c>
      <c r="K1795" s="134">
        <v>83.893004615010938</v>
      </c>
    </row>
    <row r="1796" spans="7:11" ht="15" customHeight="1">
      <c r="G1796" s="133">
        <v>44263</v>
      </c>
      <c r="H1796" s="134">
        <v>86.091562069215698</v>
      </c>
      <c r="I1796" s="134">
        <v>97.185048454083997</v>
      </c>
      <c r="J1796" s="134">
        <v>95.465010440648925</v>
      </c>
      <c r="K1796" s="134">
        <v>84.005343696866646</v>
      </c>
    </row>
    <row r="1797" spans="7:11" ht="15" customHeight="1">
      <c r="G1797" s="133">
        <v>44264</v>
      </c>
      <c r="H1797" s="134">
        <v>86.294710875716461</v>
      </c>
      <c r="I1797" s="134">
        <v>96.508111080560909</v>
      </c>
      <c r="J1797" s="134">
        <v>95.736683848797242</v>
      </c>
      <c r="K1797" s="134">
        <v>84.236094243381103</v>
      </c>
    </row>
    <row r="1798" spans="7:11" ht="15" customHeight="1">
      <c r="G1798" s="133">
        <v>44265</v>
      </c>
      <c r="H1798" s="134">
        <v>86.280200246680693</v>
      </c>
      <c r="I1798" s="134">
        <v>96.774193548387103</v>
      </c>
      <c r="J1798" s="134">
        <v>95.700713863990117</v>
      </c>
      <c r="K1798" s="134">
        <v>84.217877094972067</v>
      </c>
    </row>
    <row r="1799" spans="7:11" ht="15" customHeight="1">
      <c r="G1799" s="133">
        <v>44266</v>
      </c>
      <c r="H1799" s="134">
        <v>86.8388594645578</v>
      </c>
      <c r="I1799" s="134">
        <v>97.041747304395898</v>
      </c>
      <c r="J1799" s="134">
        <v>96.367960220516707</v>
      </c>
      <c r="K1799" s="134">
        <v>84.749210590235606</v>
      </c>
    </row>
    <row r="1800" spans="7:11" ht="15" customHeight="1">
      <c r="G1800" s="133">
        <v>44267</v>
      </c>
      <c r="H1800" s="134">
        <v>86.577668141913946</v>
      </c>
      <c r="I1800" s="134">
        <v>96.827586206896541</v>
      </c>
      <c r="J1800" s="134">
        <v>95.752107835239769</v>
      </c>
      <c r="K1800" s="134">
        <v>84.324143794024764</v>
      </c>
    </row>
    <row r="1801" spans="7:11" ht="15" customHeight="1">
      <c r="G1801" s="133">
        <v>44270</v>
      </c>
      <c r="H1801" s="134">
        <v>86.483349053181442</v>
      </c>
      <c r="I1801" s="134">
        <v>96.561210453920211</v>
      </c>
      <c r="J1801" s="134">
        <v>95.942746448557898</v>
      </c>
      <c r="K1801" s="134">
        <v>84.460772407092549</v>
      </c>
    </row>
    <row r="1802" spans="7:11" ht="15" customHeight="1">
      <c r="G1802" s="133">
        <v>44271</v>
      </c>
      <c r="H1802" s="134">
        <v>86.526880940288763</v>
      </c>
      <c r="I1802" s="134">
        <v>96.437402692554258</v>
      </c>
      <c r="J1802" s="134">
        <v>96.35233720616047</v>
      </c>
      <c r="K1802" s="134">
        <v>84.187515180957007</v>
      </c>
    </row>
    <row r="1803" spans="7:11" ht="15" customHeight="1">
      <c r="G1803" s="133">
        <v>44272</v>
      </c>
      <c r="H1803" s="134">
        <v>86.389029964448966</v>
      </c>
      <c r="I1803" s="134">
        <v>96.490424264638506</v>
      </c>
      <c r="J1803" s="134">
        <v>96.051284813877061</v>
      </c>
      <c r="K1803" s="134">
        <v>84.387903813456404</v>
      </c>
    </row>
    <row r="1804" spans="7:11" ht="15" customHeight="1">
      <c r="G1804" s="133">
        <v>44273</v>
      </c>
      <c r="H1804" s="134">
        <v>86.425306537038381</v>
      </c>
      <c r="I1804" s="134">
        <v>96.640969162995589</v>
      </c>
      <c r="J1804" s="134">
        <v>96.103056109524061</v>
      </c>
      <c r="K1804" s="134">
        <v>84.743138207432594</v>
      </c>
    </row>
    <row r="1805" spans="7:11" ht="15" customHeight="1">
      <c r="G1805" s="133">
        <v>44274</v>
      </c>
      <c r="H1805" s="134">
        <v>86.272944932162815</v>
      </c>
      <c r="I1805" s="134">
        <v>96.525804381703168</v>
      </c>
      <c r="J1805" s="134">
        <v>96.051284813877061</v>
      </c>
      <c r="K1805" s="134">
        <v>84.469880981297052</v>
      </c>
    </row>
    <row r="1806" spans="7:11" ht="15" customHeight="1">
      <c r="G1806" s="133">
        <v>44277</v>
      </c>
      <c r="H1806" s="134">
        <v>86.526880940288763</v>
      </c>
      <c r="I1806" s="134">
        <v>96.694214876033044</v>
      </c>
      <c r="J1806" s="134">
        <v>96.414859676634393</v>
      </c>
      <c r="K1806" s="134">
        <v>84.242166626184115</v>
      </c>
    </row>
    <row r="1807" spans="7:11" ht="15" customHeight="1">
      <c r="G1807" s="133">
        <v>44278</v>
      </c>
      <c r="H1807" s="134">
        <v>86.214902416019726</v>
      </c>
      <c r="I1807" s="134">
        <v>96.738631143775848</v>
      </c>
      <c r="J1807" s="134">
        <v>95.906621483513518</v>
      </c>
      <c r="K1807" s="134">
        <v>83.65921787709496</v>
      </c>
    </row>
    <row r="1808" spans="7:11" ht="15" customHeight="1">
      <c r="G1808" s="133">
        <v>44279</v>
      </c>
      <c r="H1808" s="134">
        <v>85.794094173982444</v>
      </c>
      <c r="I1808" s="134">
        <v>96.934548467274226</v>
      </c>
      <c r="J1808" s="134">
        <v>95.337397069832107</v>
      </c>
      <c r="K1808" s="134">
        <v>83.270585377702204</v>
      </c>
    </row>
    <row r="1809" spans="7:11" ht="15" customHeight="1">
      <c r="G1809" s="133">
        <v>44280</v>
      </c>
      <c r="H1809" s="134">
        <v>85.627221940071081</v>
      </c>
      <c r="I1809" s="134">
        <v>96.711976487876555</v>
      </c>
      <c r="J1809" s="134">
        <v>95.291539735984173</v>
      </c>
      <c r="K1809" s="134">
        <v>83.188608209861542</v>
      </c>
    </row>
    <row r="1810" spans="7:11" ht="15" customHeight="1">
      <c r="G1810" s="133">
        <v>44281</v>
      </c>
      <c r="H1810" s="134">
        <v>85.482115649713407</v>
      </c>
      <c r="I1810" s="134">
        <v>96.340347666971638</v>
      </c>
      <c r="J1810" s="134">
        <v>94.734604962541852</v>
      </c>
      <c r="K1810" s="134">
        <v>83.650109302890456</v>
      </c>
    </row>
    <row r="1811" spans="7:11" ht="15" customHeight="1">
      <c r="G1811" s="133">
        <v>44284</v>
      </c>
      <c r="H1811" s="134">
        <v>85.496626278749162</v>
      </c>
      <c r="I1811" s="134">
        <v>96.0328317373461</v>
      </c>
      <c r="J1811" s="134">
        <v>94.860608640136206</v>
      </c>
      <c r="K1811" s="134">
        <v>83.978017974253092</v>
      </c>
    </row>
    <row r="1812" spans="7:11" ht="15" customHeight="1">
      <c r="G1812" s="133">
        <v>44285</v>
      </c>
      <c r="H1812" s="134">
        <v>85.184647754480153</v>
      </c>
      <c r="I1812" s="134">
        <v>95.744680851063819</v>
      </c>
      <c r="J1812" s="134">
        <v>94.639065817409758</v>
      </c>
      <c r="K1812" s="134">
        <v>83.507408307019674</v>
      </c>
    </row>
    <row r="1813" spans="7:11" ht="15" customHeight="1">
      <c r="G1813" s="133">
        <v>44286</v>
      </c>
      <c r="H1813" s="134">
        <v>85.068562722194002</v>
      </c>
      <c r="I1813" s="134">
        <v>95.121951219512198</v>
      </c>
      <c r="J1813" s="134">
        <v>94.533693865648701</v>
      </c>
      <c r="K1813" s="134">
        <v>83.580276900655818</v>
      </c>
    </row>
    <row r="1814" spans="7:11" ht="15" customHeight="1">
      <c r="G1814" s="133">
        <v>44287</v>
      </c>
      <c r="H1814" s="134">
        <v>85.220924327069582</v>
      </c>
      <c r="I1814" s="134">
        <v>95.04467912266449</v>
      </c>
      <c r="J1814" s="134">
        <v>94.23391998308756</v>
      </c>
      <c r="K1814" s="134">
        <v>83.64707311148895</v>
      </c>
    </row>
    <row r="1815" spans="7:11" ht="15" customHeight="1">
      <c r="G1815" s="133">
        <v>44288</v>
      </c>
      <c r="H1815" s="134" t="e">
        <v>#N/A</v>
      </c>
      <c r="I1815" s="134">
        <v>95.182138660399545</v>
      </c>
      <c r="J1815" s="134" t="e">
        <v>#N/A</v>
      </c>
      <c r="K1815" s="134">
        <v>83.935511294632022</v>
      </c>
    </row>
    <row r="1816" spans="7:11" ht="15" customHeight="1">
      <c r="G1816" s="133">
        <v>44291</v>
      </c>
      <c r="H1816" s="134" t="e">
        <v>#N/A</v>
      </c>
      <c r="I1816" s="134">
        <v>95.225176342919156</v>
      </c>
      <c r="J1816" s="134" t="e">
        <v>#N/A</v>
      </c>
      <c r="K1816" s="134" t="e">
        <v>#N/A</v>
      </c>
    </row>
    <row r="1817" spans="7:11" ht="15" customHeight="1">
      <c r="G1817" s="133">
        <v>44292</v>
      </c>
      <c r="H1817" s="134">
        <v>85.699775085249939</v>
      </c>
      <c r="I1817" s="134">
        <v>95.48422198041348</v>
      </c>
      <c r="J1817" s="134">
        <v>94.976828423800129</v>
      </c>
      <c r="K1817" s="134">
        <v>83.98712654845761</v>
      </c>
    </row>
    <row r="1818" spans="7:11" ht="15" customHeight="1">
      <c r="G1818" s="133">
        <v>44293</v>
      </c>
      <c r="H1818" s="134">
        <v>86.222157730537603</v>
      </c>
      <c r="I1818" s="134">
        <v>95.927849139109043</v>
      </c>
      <c r="J1818" s="134">
        <v>95.953072866214612</v>
      </c>
      <c r="K1818" s="134">
        <v>83.896040806412429</v>
      </c>
    </row>
    <row r="1819" spans="7:11" ht="15" customHeight="1">
      <c r="G1819" s="133">
        <v>44294</v>
      </c>
      <c r="H1819" s="134">
        <v>86.142349270840896</v>
      </c>
      <c r="I1819" s="134">
        <v>95.875443867795681</v>
      </c>
      <c r="J1819" s="134">
        <v>95.999569267215861</v>
      </c>
      <c r="K1819" s="134">
        <v>83.443648287588047</v>
      </c>
    </row>
    <row r="1820" spans="7:11" ht="15" customHeight="1">
      <c r="G1820" s="133">
        <v>44295</v>
      </c>
      <c r="H1820" s="134">
        <v>86.251178988609155</v>
      </c>
      <c r="I1820" s="134">
        <v>96.357979502196187</v>
      </c>
      <c r="J1820" s="134">
        <v>96.284695971487196</v>
      </c>
      <c r="K1820" s="134">
        <v>83.28880252611124</v>
      </c>
    </row>
    <row r="1821" spans="7:11" ht="15" customHeight="1">
      <c r="G1821" s="133">
        <v>44298</v>
      </c>
      <c r="H1821" s="134">
        <v>86.367264020895291</v>
      </c>
      <c r="I1821" s="134">
        <v>95.962817825571861</v>
      </c>
      <c r="J1821" s="134">
        <v>96.540148356705828</v>
      </c>
      <c r="K1821" s="134">
        <v>83.5711683264513</v>
      </c>
    </row>
    <row r="1822" spans="7:11" ht="15" customHeight="1">
      <c r="G1822" s="133">
        <v>44299</v>
      </c>
      <c r="H1822" s="134">
        <v>86.309221504752216</v>
      </c>
      <c r="I1822" s="134">
        <v>96.111719605695512</v>
      </c>
      <c r="J1822" s="134">
        <v>96.34192467714918</v>
      </c>
      <c r="K1822" s="134">
        <v>83.395069225163951</v>
      </c>
    </row>
    <row r="1823" spans="7:11" ht="15" customHeight="1">
      <c r="G1823" s="133">
        <v>44300</v>
      </c>
      <c r="H1823" s="134">
        <v>86.802582891968356</v>
      </c>
      <c r="I1823" s="134">
        <v>96.765300496232314</v>
      </c>
      <c r="J1823" s="134">
        <v>96.676245730087288</v>
      </c>
      <c r="K1823" s="134">
        <v>83.543842603837732</v>
      </c>
    </row>
    <row r="1824" spans="7:11" ht="15" customHeight="1">
      <c r="G1824" s="133">
        <v>44301</v>
      </c>
      <c r="H1824" s="134">
        <v>86.846114779075663</v>
      </c>
      <c r="I1824" s="134">
        <v>96.711976487876555</v>
      </c>
      <c r="J1824" s="134">
        <v>96.514019703366898</v>
      </c>
      <c r="K1824" s="134">
        <v>83.580276900655818</v>
      </c>
    </row>
    <row r="1825" spans="7:11" ht="15" customHeight="1">
      <c r="G1825" s="133">
        <v>44302</v>
      </c>
      <c r="H1825" s="134">
        <v>86.962199811361828</v>
      </c>
      <c r="I1825" s="134">
        <v>96.738631143775848</v>
      </c>
      <c r="J1825" s="134">
        <v>97.023453229580454</v>
      </c>
      <c r="K1825" s="134">
        <v>83.732086470731119</v>
      </c>
    </row>
    <row r="1826" spans="7:11" ht="15" customHeight="1">
      <c r="G1826" s="133">
        <v>44305</v>
      </c>
      <c r="H1826" s="134">
        <v>87.317710222738157</v>
      </c>
      <c r="I1826" s="134">
        <v>96.934548467274226</v>
      </c>
      <c r="J1826" s="134">
        <v>97.61839583903641</v>
      </c>
      <c r="K1826" s="134">
        <v>84.524532426524175</v>
      </c>
    </row>
    <row r="1827" spans="7:11" ht="15" customHeight="1">
      <c r="G1827" s="133">
        <v>44306</v>
      </c>
      <c r="H1827" s="134">
        <v>87.433795255024307</v>
      </c>
      <c r="I1827" s="134">
        <v>97.328773454108514</v>
      </c>
      <c r="J1827" s="134">
        <v>97.394439285519184</v>
      </c>
      <c r="K1827" s="134">
        <v>84.83726014087928</v>
      </c>
    </row>
    <row r="1828" spans="7:11" ht="15" customHeight="1">
      <c r="G1828" s="133">
        <v>44307</v>
      </c>
      <c r="H1828" s="134">
        <v>87.114561416237407</v>
      </c>
      <c r="I1828" s="134">
        <v>97.436846488387147</v>
      </c>
      <c r="J1828" s="134">
        <v>97.113289760348579</v>
      </c>
      <c r="K1828" s="134">
        <v>84.615618168569355</v>
      </c>
    </row>
    <row r="1829" spans="7:11" ht="15" customHeight="1">
      <c r="G1829" s="133">
        <v>44308</v>
      </c>
      <c r="H1829" s="134">
        <v>87.397518682434878</v>
      </c>
      <c r="I1829" s="134">
        <v>97.472924187725624</v>
      </c>
      <c r="J1829" s="134">
        <v>97.42104688012239</v>
      </c>
      <c r="K1829" s="134">
        <v>84.406120961865426</v>
      </c>
    </row>
    <row r="1830" spans="7:11" ht="15" customHeight="1">
      <c r="G1830" s="133">
        <v>44309</v>
      </c>
      <c r="H1830" s="134">
        <v>87.542624972792566</v>
      </c>
      <c r="I1830" s="134">
        <v>97.590361445783131</v>
      </c>
      <c r="J1830" s="134">
        <v>97.431693989071022</v>
      </c>
      <c r="K1830" s="134">
        <v>84.339324751032308</v>
      </c>
    </row>
    <row r="1831" spans="7:11" ht="15" customHeight="1">
      <c r="G1831" s="133">
        <v>44312</v>
      </c>
      <c r="H1831" s="134">
        <v>87.680475948632363</v>
      </c>
      <c r="I1831" s="134">
        <v>97.608453837597338</v>
      </c>
      <c r="J1831" s="134">
        <v>97.484964461454354</v>
      </c>
      <c r="K1831" s="134">
        <v>84.412193344668438</v>
      </c>
    </row>
    <row r="1832" spans="7:11" ht="15" customHeight="1">
      <c r="G1832" s="133">
        <v>44313</v>
      </c>
      <c r="H1832" s="134">
        <v>87.702241892186024</v>
      </c>
      <c r="I1832" s="134">
        <v>97.274826789838329</v>
      </c>
      <c r="J1832" s="134">
        <v>97.597022278176155</v>
      </c>
      <c r="K1832" s="134">
        <v>84.472917172698573</v>
      </c>
    </row>
    <row r="1833" spans="7:11" ht="15" customHeight="1">
      <c r="G1833" s="133">
        <v>44314</v>
      </c>
      <c r="H1833" s="134">
        <v>87.571646230864104</v>
      </c>
      <c r="I1833" s="134">
        <v>96.676459786999629</v>
      </c>
      <c r="J1833" s="134">
        <v>97.458321945886851</v>
      </c>
      <c r="K1833" s="134">
        <v>84.202696137964523</v>
      </c>
    </row>
    <row r="1834" spans="7:11" ht="15" customHeight="1">
      <c r="G1834" s="133">
        <v>44315</v>
      </c>
      <c r="H1834" s="134">
        <v>87.999709787419292</v>
      </c>
      <c r="I1834" s="134" t="e">
        <v>#N/A</v>
      </c>
      <c r="J1834" s="134">
        <v>98.026279619550266</v>
      </c>
      <c r="K1834" s="134">
        <v>84.664197230993437</v>
      </c>
    </row>
    <row r="1835" spans="7:11" ht="15" customHeight="1">
      <c r="G1835" s="133">
        <v>44316</v>
      </c>
      <c r="H1835" s="134">
        <v>87.658710005078717</v>
      </c>
      <c r="I1835" s="134">
        <v>96.649839375860466</v>
      </c>
      <c r="J1835" s="134">
        <v>98.026279619550266</v>
      </c>
      <c r="K1835" s="134">
        <v>84.47898955550157</v>
      </c>
    </row>
    <row r="1836" spans="7:11" ht="15" customHeight="1">
      <c r="G1836" s="133">
        <v>44319</v>
      </c>
      <c r="H1836" s="134">
        <v>87.383008053399109</v>
      </c>
      <c r="I1836" s="134" t="e">
        <v>#N/A</v>
      </c>
      <c r="J1836" s="134">
        <v>97.746834055150487</v>
      </c>
      <c r="K1836" s="134" t="e">
        <v>#N/A</v>
      </c>
    </row>
    <row r="1837" spans="7:11" ht="15" customHeight="1">
      <c r="G1837" s="133">
        <v>44320</v>
      </c>
      <c r="H1837" s="134">
        <v>87.216135819487761</v>
      </c>
      <c r="I1837" s="134" t="e">
        <v>#N/A</v>
      </c>
      <c r="J1837" s="134">
        <v>97.463649283918215</v>
      </c>
      <c r="K1837" s="134">
        <v>84.275564731600682</v>
      </c>
    </row>
    <row r="1838" spans="7:11" ht="15" customHeight="1">
      <c r="G1838" s="133">
        <v>44321</v>
      </c>
      <c r="H1838" s="134">
        <v>87.10005078720161</v>
      </c>
      <c r="I1838" s="134" t="e">
        <v>#N/A</v>
      </c>
      <c r="J1838" s="134">
        <v>97.564979480164155</v>
      </c>
      <c r="K1838" s="134">
        <v>84.488098129706103</v>
      </c>
    </row>
    <row r="1839" spans="7:11" ht="15" customHeight="1">
      <c r="G1839" s="133">
        <v>44322</v>
      </c>
      <c r="H1839" s="134">
        <v>87.49909308568526</v>
      </c>
      <c r="I1839" s="134">
        <v>96.340347666971638</v>
      </c>
      <c r="J1839" s="134">
        <v>98.096390845070417</v>
      </c>
      <c r="K1839" s="134">
        <v>84.275564731600682</v>
      </c>
    </row>
    <row r="1840" spans="7:11" ht="15" customHeight="1">
      <c r="G1840" s="133">
        <v>44323</v>
      </c>
      <c r="H1840" s="134">
        <v>87.491837771167368</v>
      </c>
      <c r="I1840" s="134">
        <v>96.490424264638506</v>
      </c>
      <c r="J1840" s="134">
        <v>98.06941312359055</v>
      </c>
      <c r="K1840" s="134">
        <v>84.47898955550157</v>
      </c>
    </row>
    <row r="1841" spans="7:11" ht="15" customHeight="1">
      <c r="G1841" s="133">
        <v>44326</v>
      </c>
      <c r="H1841" s="134">
        <v>88.289922368134668</v>
      </c>
      <c r="I1841" s="134">
        <v>96.729744626125296</v>
      </c>
      <c r="J1841" s="134">
        <v>99.061058947719303</v>
      </c>
      <c r="K1841" s="134">
        <v>85.60845275686178</v>
      </c>
    </row>
    <row r="1842" spans="7:11" ht="15" customHeight="1">
      <c r="G1842" s="133">
        <v>44327</v>
      </c>
      <c r="H1842" s="134">
        <v>88.297177682652546</v>
      </c>
      <c r="I1842" s="134">
        <v>96.694214876033044</v>
      </c>
      <c r="J1842" s="134">
        <v>98.819486781577353</v>
      </c>
      <c r="K1842" s="134">
        <v>85.778479475346131</v>
      </c>
    </row>
    <row r="1843" spans="7:11" ht="15" customHeight="1">
      <c r="G1843" s="133">
        <v>44328</v>
      </c>
      <c r="H1843" s="134">
        <v>87.919901327722556</v>
      </c>
      <c r="I1843" s="134">
        <v>96.738631143775848</v>
      </c>
      <c r="J1843" s="134">
        <v>98.579089954110685</v>
      </c>
      <c r="K1843" s="134">
        <v>85.881709982997322</v>
      </c>
    </row>
    <row r="1844" spans="7:11" ht="15" customHeight="1">
      <c r="G1844" s="133">
        <v>44329</v>
      </c>
      <c r="H1844" s="134">
        <v>87.651454690560826</v>
      </c>
      <c r="I1844" s="134">
        <v>96.067877018520207</v>
      </c>
      <c r="J1844" s="134">
        <v>98.579089954110685</v>
      </c>
      <c r="K1844" s="134">
        <v>85.153024046635906</v>
      </c>
    </row>
    <row r="1845" spans="7:11" ht="15" customHeight="1">
      <c r="G1845" s="133">
        <v>44330</v>
      </c>
      <c r="H1845" s="134">
        <v>87.956177900311971</v>
      </c>
      <c r="I1845" s="134">
        <v>96.076642335766422</v>
      </c>
      <c r="J1845" s="134">
        <v>98.540952802033814</v>
      </c>
      <c r="K1845" s="134">
        <v>85.450570803983481</v>
      </c>
    </row>
    <row r="1846" spans="7:11" ht="15" customHeight="1">
      <c r="G1846" s="133">
        <v>44333</v>
      </c>
      <c r="H1846" s="134">
        <v>88.101284190669659</v>
      </c>
      <c r="I1846" s="134">
        <v>96.225897834231915</v>
      </c>
      <c r="J1846" s="134">
        <v>99.022548039542372</v>
      </c>
      <c r="K1846" s="134">
        <v>85.596307991255756</v>
      </c>
    </row>
    <row r="1847" spans="7:11" ht="15" customHeight="1">
      <c r="G1847" s="133">
        <v>44334</v>
      </c>
      <c r="H1847" s="134">
        <v>88.674454037582521</v>
      </c>
      <c r="I1847" s="134">
        <v>96.428571428571431</v>
      </c>
      <c r="J1847" s="134">
        <v>99.248538825494009</v>
      </c>
      <c r="K1847" s="134">
        <v>86.173184357541899</v>
      </c>
    </row>
    <row r="1848" spans="7:11" ht="15" customHeight="1">
      <c r="G1848" s="133">
        <v>44335</v>
      </c>
      <c r="H1848" s="134">
        <v>88.601900892403691</v>
      </c>
      <c r="I1848" s="134">
        <v>96.614368290668864</v>
      </c>
      <c r="J1848" s="134">
        <v>98.901708453516747</v>
      </c>
      <c r="K1848" s="134">
        <v>86.003157639057562</v>
      </c>
    </row>
    <row r="1849" spans="7:11" ht="15" customHeight="1">
      <c r="G1849" s="133">
        <v>44336</v>
      </c>
      <c r="H1849" s="134">
        <v>88.53660306174271</v>
      </c>
      <c r="I1849" s="134">
        <v>96.402087338643227</v>
      </c>
      <c r="J1849" s="134">
        <v>98.934635445566528</v>
      </c>
      <c r="K1849" s="134">
        <v>85.808841389361177</v>
      </c>
    </row>
    <row r="1850" spans="7:11" ht="15" customHeight="1">
      <c r="G1850" s="133">
        <v>44337</v>
      </c>
      <c r="H1850" s="134">
        <v>88.427773343974465</v>
      </c>
      <c r="I1850" s="134">
        <v>96.729744626125296</v>
      </c>
      <c r="J1850" s="134">
        <v>99.414552550878156</v>
      </c>
      <c r="K1850" s="134">
        <v>86.328030119018706</v>
      </c>
    </row>
    <row r="1851" spans="7:11" ht="15" customHeight="1">
      <c r="G1851" s="133">
        <v>44340</v>
      </c>
      <c r="H1851" s="134">
        <v>88.601900892403691</v>
      </c>
      <c r="I1851" s="134">
        <v>96.632100578140765</v>
      </c>
      <c r="J1851" s="134" t="e">
        <v>#N/A</v>
      </c>
      <c r="K1851" s="134">
        <v>85.784551858149143</v>
      </c>
    </row>
    <row r="1852" spans="7:11" ht="15" customHeight="1">
      <c r="G1852" s="133">
        <v>44341</v>
      </c>
      <c r="H1852" s="134">
        <v>88.979177247333666</v>
      </c>
      <c r="I1852" s="134">
        <v>96.756409078379107</v>
      </c>
      <c r="J1852" s="134">
        <v>99.592247109422999</v>
      </c>
      <c r="K1852" s="134">
        <v>85.978868107845514</v>
      </c>
    </row>
    <row r="1853" spans="7:11" ht="15" customHeight="1">
      <c r="G1853" s="133">
        <v>44342</v>
      </c>
      <c r="H1853" s="134">
        <v>88.725241239207719</v>
      </c>
      <c r="I1853" s="134">
        <v>96.78308823529413</v>
      </c>
      <c r="J1853" s="134">
        <v>99.647907002738506</v>
      </c>
      <c r="K1853" s="134">
        <v>86.060845275686177</v>
      </c>
    </row>
    <row r="1854" spans="7:11" ht="15" customHeight="1">
      <c r="G1854" s="133">
        <v>44343</v>
      </c>
      <c r="H1854" s="134">
        <v>88.500326489153309</v>
      </c>
      <c r="I1854" s="134">
        <v>96.428571428571431</v>
      </c>
      <c r="J1854" s="134">
        <v>99.270641946439497</v>
      </c>
      <c r="K1854" s="134">
        <v>85.772407092543119</v>
      </c>
    </row>
    <row r="1855" spans="7:11" ht="15" customHeight="1">
      <c r="G1855" s="133">
        <v>44348</v>
      </c>
      <c r="H1855" s="134">
        <v>88.696219981136167</v>
      </c>
      <c r="I1855" s="134">
        <v>96.252285191956119</v>
      </c>
      <c r="J1855" s="134">
        <v>99.143683274021356</v>
      </c>
      <c r="K1855" s="134">
        <v>86.112460529511765</v>
      </c>
    </row>
    <row r="1856" spans="7:11" ht="15" customHeight="1">
      <c r="G1856" s="133">
        <v>44349</v>
      </c>
      <c r="H1856" s="134">
        <v>88.413262714938682</v>
      </c>
      <c r="I1856" s="134">
        <v>96.059113300492598</v>
      </c>
      <c r="J1856" s="134">
        <v>98.852359039751619</v>
      </c>
      <c r="K1856" s="134">
        <v>85.766334709740107</v>
      </c>
    </row>
    <row r="1857" spans="7:11" ht="15" customHeight="1">
      <c r="G1857" s="133">
        <v>44350</v>
      </c>
      <c r="H1857" s="134">
        <v>88.420518029456559</v>
      </c>
      <c r="I1857" s="134">
        <v>96.067877018520207</v>
      </c>
      <c r="J1857" s="134">
        <v>99.083078632953587</v>
      </c>
      <c r="K1857" s="134">
        <v>86.109424338110273</v>
      </c>
    </row>
    <row r="1858" spans="7:11" ht="15" customHeight="1">
      <c r="G1858" s="133">
        <v>44351</v>
      </c>
      <c r="H1858" s="134">
        <v>87.912646013204665</v>
      </c>
      <c r="I1858" s="134">
        <v>95.510204081632651</v>
      </c>
      <c r="J1858" s="134">
        <v>98.551846119831964</v>
      </c>
      <c r="K1858" s="134">
        <v>85.729900412922021</v>
      </c>
    </row>
    <row r="1859" spans="7:11" ht="15" customHeight="1">
      <c r="G1859" s="133">
        <v>44354</v>
      </c>
      <c r="H1859" s="134">
        <v>88.23913516650947</v>
      </c>
      <c r="I1859" s="134">
        <v>96.120492925604751</v>
      </c>
      <c r="J1859" s="134">
        <v>99.105108109610356</v>
      </c>
      <c r="K1859" s="134">
        <v>85.9211804712169</v>
      </c>
    </row>
    <row r="1860" spans="7:11" ht="15" customHeight="1">
      <c r="G1860" s="133">
        <v>44355</v>
      </c>
      <c r="H1860" s="134">
        <v>88.384241456867144</v>
      </c>
      <c r="I1860" s="134">
        <v>96.252285191956119</v>
      </c>
      <c r="J1860" s="134">
        <v>99.464465022871806</v>
      </c>
      <c r="K1860" s="134">
        <v>85.887782365800348</v>
      </c>
    </row>
    <row r="1861" spans="7:11" ht="15" customHeight="1">
      <c r="G1861" s="133">
        <v>44356</v>
      </c>
      <c r="H1861" s="134">
        <v>88.478560545599649</v>
      </c>
      <c r="I1861" s="134">
        <v>96.208314298766552</v>
      </c>
      <c r="J1861" s="134">
        <v>99.542206342117026</v>
      </c>
      <c r="K1861" s="134">
        <v>86.069953849890695</v>
      </c>
    </row>
    <row r="1862" spans="7:11" ht="15" customHeight="1">
      <c r="G1862" s="133">
        <v>44357</v>
      </c>
      <c r="H1862" s="134">
        <v>88.326198940724083</v>
      </c>
      <c r="I1862" s="134">
        <v>96.059113300492598</v>
      </c>
      <c r="J1862" s="134">
        <v>99.514427638555546</v>
      </c>
      <c r="K1862" s="134">
        <v>85.593271799854264</v>
      </c>
    </row>
    <row r="1863" spans="7:11" ht="15" customHeight="1">
      <c r="G1863" s="133">
        <v>44358</v>
      </c>
      <c r="H1863" s="134">
        <v>87.97068852934774</v>
      </c>
      <c r="I1863" s="134">
        <v>96.252285191956119</v>
      </c>
      <c r="J1863" s="134">
        <v>99.464465022871806</v>
      </c>
      <c r="K1863" s="134">
        <v>85.987976682050032</v>
      </c>
    </row>
    <row r="1864" spans="7:11" ht="15" customHeight="1">
      <c r="G1864" s="133">
        <v>44361</v>
      </c>
      <c r="H1864" s="134">
        <v>87.87636944061525</v>
      </c>
      <c r="I1864" s="134">
        <v>95.927849139109043</v>
      </c>
      <c r="J1864" s="134">
        <v>99.270641946439497</v>
      </c>
      <c r="K1864" s="134">
        <v>85.672212776293406</v>
      </c>
    </row>
    <row r="1865" spans="7:11" ht="15" customHeight="1">
      <c r="G1865" s="133">
        <v>44362</v>
      </c>
      <c r="H1865" s="134">
        <v>87.847348182543712</v>
      </c>
      <c r="I1865" s="134">
        <v>95.657703488372093</v>
      </c>
      <c r="J1865" s="134">
        <v>99.149196463326476</v>
      </c>
      <c r="K1865" s="134">
        <v>85.529511780422638</v>
      </c>
    </row>
    <row r="1866" spans="7:11" ht="15" customHeight="1">
      <c r="G1866" s="133">
        <v>44363</v>
      </c>
      <c r="H1866" s="134">
        <v>87.963433214829863</v>
      </c>
      <c r="I1866" s="134">
        <v>95.640326975476839</v>
      </c>
      <c r="J1866" s="134" t="e">
        <v>#N/A</v>
      </c>
      <c r="K1866" s="134">
        <v>85.723828030119009</v>
      </c>
    </row>
    <row r="1867" spans="7:11" ht="15" customHeight="1">
      <c r="G1867" s="133">
        <v>44364</v>
      </c>
      <c r="H1867" s="134">
        <v>86.606689399985484</v>
      </c>
      <c r="I1867" s="134">
        <v>95.13913986266715</v>
      </c>
      <c r="J1867" s="134">
        <v>97.44766901677869</v>
      </c>
      <c r="K1867" s="134">
        <v>84.691522953607006</v>
      </c>
    </row>
    <row r="1868" spans="7:11" ht="15" customHeight="1">
      <c r="G1868" s="133">
        <v>44365</v>
      </c>
      <c r="H1868" s="134">
        <v>86.323732133787985</v>
      </c>
      <c r="I1868" s="134">
        <v>95.475564421071709</v>
      </c>
      <c r="J1868" s="134">
        <v>97.034013605442183</v>
      </c>
      <c r="K1868" s="134">
        <v>84.421301918872956</v>
      </c>
    </row>
    <row r="1869" spans="7:11" ht="15" customHeight="1">
      <c r="G1869" s="133">
        <v>44368</v>
      </c>
      <c r="H1869" s="134">
        <v>86.272944932162815</v>
      </c>
      <c r="I1869" s="134">
        <v>95.527533339381279</v>
      </c>
      <c r="J1869" s="134">
        <v>96.791705119157484</v>
      </c>
      <c r="K1869" s="134">
        <v>84.278600923002173</v>
      </c>
    </row>
    <row r="1870" spans="7:11" ht="15" customHeight="1">
      <c r="G1870" s="133">
        <v>44369</v>
      </c>
      <c r="H1870" s="134">
        <v>86.294710875716461</v>
      </c>
      <c r="I1870" s="134">
        <v>95.397716977713358</v>
      </c>
      <c r="J1870" s="134">
        <v>96.875848954088568</v>
      </c>
      <c r="K1870" s="134">
        <v>84.296818071411224</v>
      </c>
    </row>
    <row r="1871" spans="7:11" ht="15" customHeight="1">
      <c r="G1871" s="133">
        <v>44370</v>
      </c>
      <c r="H1871" s="134">
        <v>86.70826380323588</v>
      </c>
      <c r="I1871" s="134">
        <v>95.079006772009024</v>
      </c>
      <c r="J1871" s="134">
        <v>97.0921367893705</v>
      </c>
      <c r="K1871" s="134">
        <v>84.80689822686422</v>
      </c>
    </row>
    <row r="1872" spans="7:11" ht="15" customHeight="1">
      <c r="G1872" s="133">
        <v>44371</v>
      </c>
      <c r="H1872" s="134">
        <v>86.599434085467593</v>
      </c>
      <c r="I1872" s="134">
        <v>94.813614262560776</v>
      </c>
      <c r="J1872" s="134">
        <v>97.060424605334774</v>
      </c>
      <c r="K1872" s="134">
        <v>84.630799125576871</v>
      </c>
    </row>
    <row r="1873" spans="7:11" ht="15" customHeight="1">
      <c r="G1873" s="133">
        <v>44372</v>
      </c>
      <c r="H1873" s="134">
        <v>86.701008488717989</v>
      </c>
      <c r="I1873" s="134">
        <v>94.881960713642101</v>
      </c>
      <c r="J1873" s="134">
        <v>97.245704935914915</v>
      </c>
      <c r="K1873" s="134">
        <v>84.409157153266946</v>
      </c>
    </row>
    <row r="1874" spans="7:11" ht="15" customHeight="1">
      <c r="G1874" s="133">
        <v>44375</v>
      </c>
      <c r="H1874" s="134">
        <v>86.410795908002612</v>
      </c>
      <c r="I1874" s="134">
        <v>95.130544764658069</v>
      </c>
      <c r="J1874" s="134">
        <v>97.097424168164238</v>
      </c>
      <c r="K1874" s="134">
        <v>84.472917172698573</v>
      </c>
    </row>
    <row r="1875" spans="7:11" ht="15" customHeight="1">
      <c r="G1875" s="133">
        <v>44376</v>
      </c>
      <c r="H1875" s="134">
        <v>86.251178988609155</v>
      </c>
      <c r="I1875" s="134">
        <v>95.276872964169385</v>
      </c>
      <c r="J1875" s="134">
        <v>96.80221510396872</v>
      </c>
      <c r="K1875" s="134">
        <v>84.038741802283212</v>
      </c>
    </row>
    <row r="1876" spans="7:11" ht="15" customHeight="1">
      <c r="G1876" s="133">
        <v>44377</v>
      </c>
      <c r="H1876" s="134">
        <v>86.222157730537603</v>
      </c>
      <c r="I1876" s="134">
        <v>95.294117647058826</v>
      </c>
      <c r="J1876" s="134">
        <v>96.597681222234257</v>
      </c>
      <c r="K1876" s="134">
        <v>84.181442798153995</v>
      </c>
    </row>
    <row r="1877" spans="7:11" ht="15" customHeight="1">
      <c r="G1877" s="133">
        <v>44378</v>
      </c>
      <c r="H1877" s="134">
        <v>86.222157730537603</v>
      </c>
      <c r="I1877" s="134">
        <v>94.78800972184716</v>
      </c>
      <c r="J1877" s="134">
        <v>96.367960220516707</v>
      </c>
      <c r="K1877" s="134">
        <v>83.741195044935637</v>
      </c>
    </row>
    <row r="1878" spans="7:11" ht="15" customHeight="1">
      <c r="G1878" s="133">
        <v>44383</v>
      </c>
      <c r="H1878" s="134">
        <v>85.888413262714934</v>
      </c>
      <c r="I1878" s="134">
        <v>94.984665343676696</v>
      </c>
      <c r="J1878" s="134">
        <v>96.602914883242136</v>
      </c>
      <c r="K1878" s="134">
        <v>84.090357056108829</v>
      </c>
    </row>
    <row r="1879" spans="7:11" ht="15" customHeight="1">
      <c r="G1879" s="133">
        <v>44384</v>
      </c>
      <c r="H1879" s="134">
        <v>85.83762606108975</v>
      </c>
      <c r="I1879" s="134">
        <v>95.294117647058826</v>
      </c>
      <c r="J1879" s="134">
        <v>96.508795669824082</v>
      </c>
      <c r="K1879" s="134">
        <v>83.94461986883654</v>
      </c>
    </row>
    <row r="1880" spans="7:11" ht="15" customHeight="1">
      <c r="G1880" s="133">
        <v>44385</v>
      </c>
      <c r="H1880" s="134">
        <v>85.888413262714934</v>
      </c>
      <c r="I1880" s="134">
        <v>95.242402315484796</v>
      </c>
      <c r="J1880" s="134">
        <v>97.203292809246037</v>
      </c>
      <c r="K1880" s="134">
        <v>83.622783580276888</v>
      </c>
    </row>
    <row r="1881" spans="7:11" ht="15" customHeight="1">
      <c r="G1881" s="133">
        <v>44386</v>
      </c>
      <c r="H1881" s="134">
        <v>86.033519553072608</v>
      </c>
      <c r="I1881" s="134">
        <v>95.814376706096439</v>
      </c>
      <c r="J1881" s="134">
        <v>97.479634793067632</v>
      </c>
      <c r="K1881" s="134">
        <v>83.853534126791345</v>
      </c>
    </row>
    <row r="1882" spans="7:11" ht="15" customHeight="1">
      <c r="G1882" s="133">
        <v>44389</v>
      </c>
      <c r="H1882" s="134">
        <v>85.989987665965316</v>
      </c>
      <c r="I1882" s="134">
        <v>95.588235294117652</v>
      </c>
      <c r="J1882" s="134">
        <v>97.298772169167805</v>
      </c>
      <c r="K1882" s="134">
        <v>84.129827544328393</v>
      </c>
    </row>
    <row r="1883" spans="7:11" ht="15" customHeight="1">
      <c r="G1883" s="133">
        <v>44390</v>
      </c>
      <c r="H1883" s="134">
        <v>85.931945149822226</v>
      </c>
      <c r="I1883" s="134">
        <v>95.397716977713358</v>
      </c>
      <c r="J1883" s="134">
        <v>97.35189735189735</v>
      </c>
      <c r="K1883" s="134">
        <v>84.145008501335923</v>
      </c>
    </row>
    <row r="1884" spans="7:11" ht="15" customHeight="1">
      <c r="G1884" s="133">
        <v>44391</v>
      </c>
      <c r="H1884" s="134">
        <v>85.699775085249939</v>
      </c>
      <c r="I1884" s="134">
        <v>95.164934478084035</v>
      </c>
      <c r="J1884" s="134">
        <v>96.975959969542046</v>
      </c>
      <c r="K1884" s="134">
        <v>84.178406606752489</v>
      </c>
    </row>
    <row r="1885" spans="7:11" ht="15" customHeight="1">
      <c r="G1885" s="133">
        <v>44392</v>
      </c>
      <c r="H1885" s="134">
        <v>85.678009141696293</v>
      </c>
      <c r="I1885" s="134">
        <v>95.8056591756892</v>
      </c>
      <c r="J1885" s="134">
        <v>97.415724198218854</v>
      </c>
      <c r="K1885" s="134">
        <v>84.260383774593137</v>
      </c>
    </row>
    <row r="1886" spans="7:11" ht="15" customHeight="1">
      <c r="G1886" s="133">
        <v>44393</v>
      </c>
      <c r="H1886" s="134">
        <v>85.627221940071081</v>
      </c>
      <c r="I1886" s="134">
        <v>95.823095823095812</v>
      </c>
      <c r="J1886" s="134">
        <v>96.896907776751249</v>
      </c>
      <c r="K1886" s="134">
        <v>83.832280786980803</v>
      </c>
    </row>
    <row r="1887" spans="7:11" ht="15" customHeight="1">
      <c r="G1887" s="133">
        <v>44396</v>
      </c>
      <c r="H1887" s="134">
        <v>85.36603061742727</v>
      </c>
      <c r="I1887" s="134">
        <v>95.840538818603804</v>
      </c>
      <c r="J1887" s="134">
        <v>96.78119741627313</v>
      </c>
      <c r="K1887" s="134">
        <v>83.21593393247511</v>
      </c>
    </row>
    <row r="1888" spans="7:11" ht="15" customHeight="1">
      <c r="G1888" s="133">
        <v>44397</v>
      </c>
      <c r="H1888" s="134">
        <v>85.431328448088223</v>
      </c>
      <c r="I1888" s="134">
        <v>96.173166499223683</v>
      </c>
      <c r="J1888" s="134">
        <v>96.965412225364361</v>
      </c>
      <c r="K1888" s="134">
        <v>82.696745202817581</v>
      </c>
    </row>
    <row r="1889" spans="7:11" ht="15" customHeight="1">
      <c r="G1889" s="133">
        <v>44398</v>
      </c>
      <c r="H1889" s="134">
        <v>85.409562504534563</v>
      </c>
      <c r="I1889" s="134">
        <v>95.753387287442024</v>
      </c>
      <c r="J1889" s="134">
        <v>96.702462306106952</v>
      </c>
      <c r="K1889" s="134">
        <v>82.608695652173907</v>
      </c>
    </row>
    <row r="1890" spans="7:11" ht="15" customHeight="1">
      <c r="G1890" s="133">
        <v>44399</v>
      </c>
      <c r="H1890" s="134">
        <v>85.431328448088223</v>
      </c>
      <c r="I1890" s="134" t="e">
        <v>#N/A</v>
      </c>
      <c r="J1890" s="134">
        <v>97.055141255239235</v>
      </c>
      <c r="K1890" s="134">
        <v>83.568132135049794</v>
      </c>
    </row>
    <row r="1891" spans="7:11" ht="15" customHeight="1">
      <c r="G1891" s="133">
        <v>44400</v>
      </c>
      <c r="H1891" s="134">
        <v>85.373285931945148</v>
      </c>
      <c r="I1891" s="134" t="e">
        <v>#N/A</v>
      </c>
      <c r="J1891" s="134">
        <v>96.760188853313053</v>
      </c>
      <c r="K1891" s="134">
        <v>83.410250182171481</v>
      </c>
    </row>
    <row r="1892" spans="7:11" ht="15" customHeight="1">
      <c r="G1892" s="133">
        <v>44403</v>
      </c>
      <c r="H1892" s="134">
        <v>85.518392222302836</v>
      </c>
      <c r="I1892" s="134">
        <v>95.380434782608688</v>
      </c>
      <c r="J1892" s="134">
        <v>97.113289760348579</v>
      </c>
      <c r="K1892" s="134">
        <v>83.701724556716059</v>
      </c>
    </row>
    <row r="1893" spans="7:11" ht="15" customHeight="1">
      <c r="G1893" s="133">
        <v>44404</v>
      </c>
      <c r="H1893" s="134">
        <v>85.685264456214171</v>
      </c>
      <c r="I1893" s="134">
        <v>95.510204081632651</v>
      </c>
      <c r="J1893" s="134">
        <v>97.213892372280668</v>
      </c>
      <c r="K1893" s="134">
        <v>83.750303619140141</v>
      </c>
    </row>
    <row r="1894" spans="7:11" ht="15" customHeight="1">
      <c r="G1894" s="133">
        <v>44405</v>
      </c>
      <c r="H1894" s="134">
        <v>85.663498512660524</v>
      </c>
      <c r="I1894" s="134">
        <v>95.849262697979256</v>
      </c>
      <c r="J1894" s="134">
        <v>97.468977204395131</v>
      </c>
      <c r="K1894" s="134">
        <v>84.278600923002173</v>
      </c>
    </row>
    <row r="1895" spans="7:11" ht="15" customHeight="1">
      <c r="G1895" s="133">
        <v>44406</v>
      </c>
      <c r="H1895" s="134">
        <v>86.142349270840896</v>
      </c>
      <c r="I1895" s="134">
        <v>95.945330296127551</v>
      </c>
      <c r="J1895" s="134">
        <v>98.080202431376847</v>
      </c>
      <c r="K1895" s="134">
        <v>84.776536312849146</v>
      </c>
    </row>
    <row r="1896" spans="7:11" ht="15" customHeight="1">
      <c r="G1896" s="133">
        <v>44407</v>
      </c>
      <c r="H1896" s="134">
        <v>86.272944932162815</v>
      </c>
      <c r="I1896" s="134">
        <v>96.164383561643831</v>
      </c>
      <c r="J1896" s="134">
        <v>98.491962658122958</v>
      </c>
      <c r="K1896" s="134">
        <v>84.819042992470244</v>
      </c>
    </row>
    <row r="1897" spans="7:11" ht="15" customHeight="1">
      <c r="G1897" s="133">
        <v>44410</v>
      </c>
      <c r="H1897" s="134">
        <v>86.236668359573386</v>
      </c>
      <c r="I1897" s="134">
        <v>96.041590660342933</v>
      </c>
      <c r="J1897" s="134">
        <v>98.535507046145327</v>
      </c>
      <c r="K1897" s="134">
        <v>84.406120961865426</v>
      </c>
    </row>
    <row r="1898" spans="7:11" ht="15" customHeight="1">
      <c r="G1898" s="133">
        <v>44411</v>
      </c>
      <c r="H1898" s="134">
        <v>86.229413045055495</v>
      </c>
      <c r="I1898" s="134">
        <v>96.340347666971638</v>
      </c>
      <c r="J1898" s="134">
        <v>98.764748241289553</v>
      </c>
      <c r="K1898" s="134">
        <v>84.618654359970847</v>
      </c>
    </row>
    <row r="1899" spans="7:11" ht="15" customHeight="1">
      <c r="G1899" s="133">
        <v>44412</v>
      </c>
      <c r="H1899" s="134">
        <v>86.055285496626269</v>
      </c>
      <c r="I1899" s="134">
        <v>96.570066030814388</v>
      </c>
      <c r="J1899" s="134">
        <v>98.524617339890582</v>
      </c>
      <c r="K1899" s="134">
        <v>84.570075297546751</v>
      </c>
    </row>
    <row r="1900" spans="7:11" ht="15" customHeight="1">
      <c r="G1900" s="133">
        <v>44413</v>
      </c>
      <c r="H1900" s="134">
        <v>85.975477036929547</v>
      </c>
      <c r="I1900" s="134">
        <v>96.0328317373461</v>
      </c>
      <c r="J1900" s="134">
        <v>98.372413793103448</v>
      </c>
      <c r="K1900" s="134">
        <v>84.509351469516631</v>
      </c>
    </row>
    <row r="1901" spans="7:11" ht="15" customHeight="1">
      <c r="G1901" s="133">
        <v>44414</v>
      </c>
      <c r="H1901" s="134">
        <v>85.663498512660524</v>
      </c>
      <c r="I1901" s="134">
        <v>95.840538818603804</v>
      </c>
      <c r="J1901" s="134">
        <v>98.144988165354761</v>
      </c>
      <c r="K1901" s="134">
        <v>84.466844789895561</v>
      </c>
    </row>
    <row r="1902" spans="7:11" ht="15" customHeight="1">
      <c r="G1902" s="133">
        <v>44417</v>
      </c>
      <c r="H1902" s="134">
        <v>85.329754044837841</v>
      </c>
      <c r="I1902" s="134" t="e">
        <v>#N/A</v>
      </c>
      <c r="J1902" s="134">
        <v>97.235098434858472</v>
      </c>
      <c r="K1902" s="134">
        <v>84.290745688608197</v>
      </c>
    </row>
    <row r="1903" spans="7:11" ht="15" customHeight="1">
      <c r="G1903" s="133">
        <v>44418</v>
      </c>
      <c r="H1903" s="134">
        <v>85.046796778640342</v>
      </c>
      <c r="I1903" s="134">
        <v>95.44094987763981</v>
      </c>
      <c r="J1903" s="134">
        <v>96.733940972222214</v>
      </c>
      <c r="K1903" s="134">
        <v>84.169298032547985</v>
      </c>
    </row>
    <row r="1904" spans="7:11" ht="15" customHeight="1">
      <c r="G1904" s="133">
        <v>44419</v>
      </c>
      <c r="H1904" s="134">
        <v>85.017775520568804</v>
      </c>
      <c r="I1904" s="134">
        <v>95.147736513960425</v>
      </c>
      <c r="J1904" s="134">
        <v>96.540148356705828</v>
      </c>
      <c r="K1904" s="134">
        <v>83.908185572018454</v>
      </c>
    </row>
    <row r="1905" spans="7:11" ht="15" customHeight="1">
      <c r="G1905" s="133">
        <v>44420</v>
      </c>
      <c r="H1905" s="134">
        <v>85.170137125444384</v>
      </c>
      <c r="I1905" s="134">
        <v>95.423652016311749</v>
      </c>
      <c r="J1905" s="134">
        <v>96.665763079425318</v>
      </c>
      <c r="K1905" s="134">
        <v>84.108574204517851</v>
      </c>
    </row>
    <row r="1906" spans="7:11" ht="15" customHeight="1">
      <c r="G1906" s="133">
        <v>44421</v>
      </c>
      <c r="H1906" s="134">
        <v>85.358775302909379</v>
      </c>
      <c r="I1906" s="134">
        <v>95.337256677229504</v>
      </c>
      <c r="J1906" s="134">
        <v>96.69721785346276</v>
      </c>
      <c r="K1906" s="134">
        <v>83.823172212776299</v>
      </c>
    </row>
    <row r="1907" spans="7:11" ht="15" customHeight="1">
      <c r="G1907" s="133">
        <v>44424</v>
      </c>
      <c r="H1907" s="134">
        <v>85.409562504534563</v>
      </c>
      <c r="I1907" s="134">
        <v>96.173166499223683</v>
      </c>
      <c r="J1907" s="134">
        <v>97.564979480164155</v>
      </c>
      <c r="K1907" s="134">
        <v>84.163225649744959</v>
      </c>
    </row>
    <row r="1908" spans="7:11" ht="15" customHeight="1">
      <c r="G1908" s="133">
        <v>44425</v>
      </c>
      <c r="H1908" s="134">
        <v>85.373285931945148</v>
      </c>
      <c r="I1908" s="134">
        <v>96.340347666971638</v>
      </c>
      <c r="J1908" s="134">
        <v>97.827279710303955</v>
      </c>
      <c r="K1908" s="134">
        <v>83.750303619140141</v>
      </c>
    </row>
    <row r="1909" spans="7:11" ht="15" customHeight="1">
      <c r="G1909" s="133">
        <v>44426</v>
      </c>
      <c r="H1909" s="134">
        <v>85.054052093158234</v>
      </c>
      <c r="I1909" s="134">
        <v>96.102947887195398</v>
      </c>
      <c r="J1909" s="134">
        <v>97.399759641647549</v>
      </c>
      <c r="K1909" s="134">
        <v>83.507408307019674</v>
      </c>
    </row>
    <row r="1910" spans="7:11" ht="15" customHeight="1">
      <c r="G1910" s="133">
        <v>44427</v>
      </c>
      <c r="H1910" s="134">
        <v>84.858158601175347</v>
      </c>
      <c r="I1910" s="134">
        <v>95.744680851063819</v>
      </c>
      <c r="J1910" s="134">
        <v>97.192695557372559</v>
      </c>
      <c r="K1910" s="134">
        <v>83.118775807626903</v>
      </c>
    </row>
    <row r="1911" spans="7:11" ht="15" customHeight="1">
      <c r="G1911" s="133">
        <v>44428</v>
      </c>
      <c r="H1911" s="134">
        <v>84.676775738228244</v>
      </c>
      <c r="I1911" s="134">
        <v>95.849262697979256</v>
      </c>
      <c r="J1911" s="134">
        <v>97.251009054216212</v>
      </c>
      <c r="K1911" s="134">
        <v>82.714962351226617</v>
      </c>
    </row>
    <row r="1912" spans="7:11" ht="15" customHeight="1">
      <c r="G1912" s="133">
        <v>44431</v>
      </c>
      <c r="H1912" s="134">
        <v>85.017775520568804</v>
      </c>
      <c r="I1912" s="134">
        <v>95.866715222141295</v>
      </c>
      <c r="J1912" s="134">
        <v>97.272231314784491</v>
      </c>
      <c r="K1912" s="134">
        <v>83.045907213990773</v>
      </c>
    </row>
    <row r="1913" spans="7:11" ht="15" customHeight="1">
      <c r="G1913" s="133">
        <v>44432</v>
      </c>
      <c r="H1913" s="134">
        <v>85.177392439962262</v>
      </c>
      <c r="I1913" s="134">
        <v>95.936588921282777</v>
      </c>
      <c r="J1913" s="134">
        <v>97.597022278176155</v>
      </c>
      <c r="K1913" s="134">
        <v>83.307019674520276</v>
      </c>
    </row>
    <row r="1914" spans="7:11" ht="15" customHeight="1">
      <c r="G1914" s="133">
        <v>44433</v>
      </c>
      <c r="H1914" s="134">
        <v>85.148371181890724</v>
      </c>
      <c r="I1914" s="134">
        <v>95.866715222141295</v>
      </c>
      <c r="J1914" s="134">
        <v>97.570318485279628</v>
      </c>
      <c r="K1914" s="134">
        <v>83.319164440126315</v>
      </c>
    </row>
    <row r="1915" spans="7:11" ht="15" customHeight="1">
      <c r="G1915" s="133">
        <v>44434</v>
      </c>
      <c r="H1915" s="134">
        <v>85.373285931945148</v>
      </c>
      <c r="I1915" s="134">
        <v>95.72727272727272</v>
      </c>
      <c r="J1915" s="134">
        <v>97.373163672109669</v>
      </c>
      <c r="K1915" s="134">
        <v>83.422394947777505</v>
      </c>
    </row>
    <row r="1916" spans="7:11" ht="15" customHeight="1">
      <c r="G1916" s="133">
        <v>44435</v>
      </c>
      <c r="H1916" s="134">
        <v>85.329754044837841</v>
      </c>
      <c r="I1916" s="134">
        <v>95.72727272727272</v>
      </c>
      <c r="J1916" s="134">
        <v>97.134451950315963</v>
      </c>
      <c r="K1916" s="134">
        <v>83.234151080884132</v>
      </c>
    </row>
    <row r="1917" spans="7:11" ht="15" customHeight="1">
      <c r="G1917" s="133">
        <v>44438</v>
      </c>
      <c r="H1917" s="134">
        <v>85.619966625553218</v>
      </c>
      <c r="I1917" s="134">
        <v>95.95407326407873</v>
      </c>
      <c r="J1917" s="134">
        <v>97.458321945886851</v>
      </c>
      <c r="K1917" s="134" t="e">
        <v>#N/A</v>
      </c>
    </row>
    <row r="1918" spans="7:11" ht="15" customHeight="1">
      <c r="G1918" s="133">
        <v>44439</v>
      </c>
      <c r="H1918" s="134">
        <v>85.859392004643396</v>
      </c>
      <c r="I1918" s="134">
        <v>95.840538818603804</v>
      </c>
      <c r="J1918" s="134">
        <v>97.543629301384087</v>
      </c>
      <c r="K1918" s="134">
        <v>83.610638814670878</v>
      </c>
    </row>
    <row r="1919" spans="7:11" ht="15" customHeight="1">
      <c r="G1919" s="133">
        <v>44440</v>
      </c>
      <c r="H1919" s="134">
        <v>85.736051657839369</v>
      </c>
      <c r="I1919" s="134">
        <v>95.501541810266644</v>
      </c>
      <c r="J1919" s="134">
        <v>97.26692488134853</v>
      </c>
      <c r="K1919" s="134">
        <v>83.562059752246782</v>
      </c>
    </row>
    <row r="1920" spans="7:11" ht="15" customHeight="1">
      <c r="G1920" s="133">
        <v>44446</v>
      </c>
      <c r="H1920" s="134">
        <v>86.048030182108377</v>
      </c>
      <c r="I1920" s="134">
        <v>95.901639344262307</v>
      </c>
      <c r="J1920" s="134">
        <v>97.554303222629528</v>
      </c>
      <c r="K1920" s="134">
        <v>83.747267427738649</v>
      </c>
    </row>
    <row r="1921" spans="7:11" ht="15" customHeight="1">
      <c r="G1921" s="133">
        <v>44447</v>
      </c>
      <c r="H1921" s="134">
        <v>85.808604803018213</v>
      </c>
      <c r="I1921" s="134">
        <v>95.492881110002727</v>
      </c>
      <c r="J1921" s="134">
        <v>96.80221510396872</v>
      </c>
      <c r="K1921" s="134">
        <v>83.58634928345883</v>
      </c>
    </row>
    <row r="1922" spans="7:11" ht="15" customHeight="1">
      <c r="G1922" s="133">
        <v>44448</v>
      </c>
      <c r="H1922" s="134">
        <v>85.888413262714934</v>
      </c>
      <c r="I1922" s="134">
        <v>95.553539019963708</v>
      </c>
      <c r="J1922" s="134">
        <v>96.965412225364361</v>
      </c>
      <c r="K1922" s="134">
        <v>83.871751275200396</v>
      </c>
    </row>
    <row r="1923" spans="7:11" ht="15" customHeight="1">
      <c r="G1923" s="133">
        <v>44449</v>
      </c>
      <c r="H1923" s="134">
        <v>85.91017920626858</v>
      </c>
      <c r="I1923" s="134">
        <v>95.919110949171056</v>
      </c>
      <c r="J1923" s="134">
        <v>97.134451950315963</v>
      </c>
      <c r="K1923" s="134">
        <v>84.239130434782624</v>
      </c>
    </row>
    <row r="1924" spans="7:11" ht="15" customHeight="1">
      <c r="G1924" s="133">
        <v>44452</v>
      </c>
      <c r="H1924" s="134">
        <v>85.467605020677638</v>
      </c>
      <c r="I1924" s="134">
        <v>95.762095307384513</v>
      </c>
      <c r="J1924" s="134" t="e">
        <v>#N/A</v>
      </c>
      <c r="K1924" s="134">
        <v>83.97194559145008</v>
      </c>
    </row>
    <row r="1925" spans="7:11" ht="15" customHeight="1">
      <c r="G1925" s="133">
        <v>44453</v>
      </c>
      <c r="H1925" s="134">
        <v>85.714285714285708</v>
      </c>
      <c r="I1925" s="134">
        <v>95.666394112837281</v>
      </c>
      <c r="J1925" s="134">
        <v>96.665763079425318</v>
      </c>
      <c r="K1925" s="134">
        <v>84.217877094972067</v>
      </c>
    </row>
    <row r="1926" spans="7:11" ht="15" customHeight="1">
      <c r="G1926" s="133">
        <v>44454</v>
      </c>
      <c r="H1926" s="134">
        <v>85.786838859464538</v>
      </c>
      <c r="I1926" s="134">
        <v>96.041590660342933</v>
      </c>
      <c r="J1926" s="134">
        <v>97.26692488134853</v>
      </c>
      <c r="K1926" s="134">
        <v>83.956764634442564</v>
      </c>
    </row>
    <row r="1927" spans="7:11" ht="15" customHeight="1">
      <c r="G1927" s="133">
        <v>44455</v>
      </c>
      <c r="H1927" s="134">
        <v>85.34426467387361</v>
      </c>
      <c r="I1927" s="134">
        <v>96.252285191956119</v>
      </c>
      <c r="J1927" s="134">
        <v>96.420073545316896</v>
      </c>
      <c r="K1927" s="134">
        <v>83.94461986883654</v>
      </c>
    </row>
    <row r="1928" spans="7:11" ht="15" customHeight="1">
      <c r="G1928" s="133">
        <v>44456</v>
      </c>
      <c r="H1928" s="134">
        <v>85.467605020677638</v>
      </c>
      <c r="I1928" s="134">
        <v>95.901639344262307</v>
      </c>
      <c r="J1928" s="134">
        <v>96.123780257695827</v>
      </c>
      <c r="K1928" s="134">
        <v>83.756376001943153</v>
      </c>
    </row>
    <row r="1929" spans="7:11" ht="15" customHeight="1">
      <c r="G1929" s="133">
        <v>44459</v>
      </c>
      <c r="H1929" s="134">
        <v>84.966988318943621</v>
      </c>
      <c r="I1929" s="134" t="e">
        <v>#N/A</v>
      </c>
      <c r="J1929" s="134">
        <v>95.803557036161408</v>
      </c>
      <c r="K1929" s="134">
        <v>83.158246295846496</v>
      </c>
    </row>
    <row r="1930" spans="7:11" ht="15" customHeight="1">
      <c r="G1930" s="133">
        <v>44460</v>
      </c>
      <c r="H1930" s="134">
        <v>85.162881810926493</v>
      </c>
      <c r="I1930" s="134">
        <v>96.120492925604751</v>
      </c>
      <c r="J1930" s="134">
        <v>96.414859676634393</v>
      </c>
      <c r="K1930" s="134">
        <v>83.106631042020879</v>
      </c>
    </row>
    <row r="1931" spans="7:11" ht="15" customHeight="1">
      <c r="G1931" s="133">
        <v>44461</v>
      </c>
      <c r="H1931" s="134">
        <v>85.09758398026554</v>
      </c>
      <c r="I1931" s="134">
        <v>96.410913752060054</v>
      </c>
      <c r="J1931" s="134">
        <v>96.68673065451982</v>
      </c>
      <c r="K1931" s="134">
        <v>82.833373815885352</v>
      </c>
    </row>
    <row r="1932" spans="7:11" ht="15" customHeight="1">
      <c r="G1932" s="133">
        <v>44462</v>
      </c>
      <c r="H1932" s="134">
        <v>84.996009577015158</v>
      </c>
      <c r="I1932" s="134" t="e">
        <v>#N/A</v>
      </c>
      <c r="J1932" s="134">
        <v>96.425287977935213</v>
      </c>
      <c r="K1932" s="134">
        <v>83.082341510808845</v>
      </c>
    </row>
    <row r="1933" spans="7:11" ht="15" customHeight="1">
      <c r="G1933" s="133">
        <v>44463</v>
      </c>
      <c r="H1933" s="134">
        <v>85.025030835086696</v>
      </c>
      <c r="I1933" s="134">
        <v>95.380434782608688</v>
      </c>
      <c r="J1933" s="134">
        <v>96.613383906800323</v>
      </c>
      <c r="K1933" s="134">
        <v>83.161282487247988</v>
      </c>
    </row>
    <row r="1934" spans="7:11" ht="15" customHeight="1">
      <c r="G1934" s="133">
        <v>44466</v>
      </c>
      <c r="H1934" s="134">
        <v>84.872669230211116</v>
      </c>
      <c r="I1934" s="134">
        <v>95.036101083032491</v>
      </c>
      <c r="J1934" s="134">
        <v>96.243117780416711</v>
      </c>
      <c r="K1934" s="134">
        <v>83.191644401263062</v>
      </c>
    </row>
    <row r="1935" spans="7:11" ht="15" customHeight="1">
      <c r="G1935" s="133">
        <v>44467</v>
      </c>
      <c r="H1935" s="134">
        <v>84.727562939853428</v>
      </c>
      <c r="I1935" s="134">
        <v>94.839232639827074</v>
      </c>
      <c r="J1935" s="134">
        <v>96.046110751993098</v>
      </c>
      <c r="K1935" s="134">
        <v>82.596550886567883</v>
      </c>
    </row>
    <row r="1936" spans="7:11" ht="15" customHeight="1">
      <c r="G1936" s="133">
        <v>44468</v>
      </c>
      <c r="H1936" s="134">
        <v>84.553435391424216</v>
      </c>
      <c r="I1936" s="134">
        <v>94.329481322225206</v>
      </c>
      <c r="J1936" s="134">
        <v>96.020248801766371</v>
      </c>
      <c r="K1936" s="134">
        <v>82.00752975467573</v>
      </c>
    </row>
    <row r="1937" spans="7:11" ht="15" customHeight="1">
      <c r="G1937" s="133">
        <v>44469</v>
      </c>
      <c r="H1937" s="134">
        <v>84.009286802582878</v>
      </c>
      <c r="I1937" s="134">
        <v>94.093467965329282</v>
      </c>
      <c r="J1937" s="134">
        <v>95.199957285493085</v>
      </c>
      <c r="K1937" s="134">
        <v>81.582462958464902</v>
      </c>
    </row>
    <row r="1938" spans="7:11" ht="15" customHeight="1">
      <c r="G1938" s="133">
        <v>44470</v>
      </c>
      <c r="H1938" s="134">
        <v>84.161648407458458</v>
      </c>
      <c r="I1938" s="134">
        <v>94.524236983842016</v>
      </c>
      <c r="J1938" s="134">
        <v>95.587841097946708</v>
      </c>
      <c r="K1938" s="134">
        <v>82.056108817099826</v>
      </c>
    </row>
    <row r="1939" spans="7:11" ht="15" customHeight="1">
      <c r="G1939" s="133">
        <v>44473</v>
      </c>
      <c r="H1939" s="134">
        <v>84.422839730102297</v>
      </c>
      <c r="I1939" s="134">
        <v>94.890510948905117</v>
      </c>
      <c r="J1939" s="134">
        <v>96.051284813877061</v>
      </c>
      <c r="K1939" s="134">
        <v>82.526718484333259</v>
      </c>
    </row>
    <row r="1940" spans="7:11" ht="15" customHeight="1">
      <c r="G1940" s="133">
        <v>44474</v>
      </c>
      <c r="H1940" s="134">
        <v>84.176159036494226</v>
      </c>
      <c r="I1940" s="134">
        <v>94.933285250631073</v>
      </c>
      <c r="J1940" s="134">
        <v>96.139329235414635</v>
      </c>
      <c r="K1940" s="134">
        <v>82.733179499635654</v>
      </c>
    </row>
    <row r="1941" spans="7:11" ht="15" customHeight="1">
      <c r="G1941" s="133">
        <v>44475</v>
      </c>
      <c r="H1941" s="134">
        <v>83.740840165421162</v>
      </c>
      <c r="I1941" s="134">
        <v>94.337932270202458</v>
      </c>
      <c r="J1941" s="134">
        <v>95.906621483513518</v>
      </c>
      <c r="K1941" s="134">
        <v>82.420451785280534</v>
      </c>
    </row>
    <row r="1942" spans="7:11" ht="15" customHeight="1">
      <c r="G1942" s="133">
        <v>44476</v>
      </c>
      <c r="H1942" s="134">
        <v>83.88594645577885</v>
      </c>
      <c r="I1942" s="134">
        <v>94.541210271143839</v>
      </c>
      <c r="J1942" s="134">
        <v>96.274298056155487</v>
      </c>
      <c r="K1942" s="134">
        <v>82.551008015545307</v>
      </c>
    </row>
    <row r="1943" spans="7:11" ht="15" customHeight="1">
      <c r="G1943" s="133">
        <v>44477</v>
      </c>
      <c r="H1943" s="134">
        <v>83.936733657404048</v>
      </c>
      <c r="I1943" s="134">
        <v>94.253490870032209</v>
      </c>
      <c r="J1943" s="134">
        <v>95.968566661284243</v>
      </c>
      <c r="K1943" s="134">
        <v>82.760505222249208</v>
      </c>
    </row>
    <row r="1944" spans="7:11" ht="15" customHeight="1">
      <c r="G1944" s="133">
        <v>44481</v>
      </c>
      <c r="H1944" s="134">
        <v>83.835159254153652</v>
      </c>
      <c r="I1944" s="134">
        <v>92.791681353542472</v>
      </c>
      <c r="J1944" s="134">
        <v>96.030591910378632</v>
      </c>
      <c r="K1944" s="134">
        <v>82.678528054408545</v>
      </c>
    </row>
    <row r="1945" spans="7:11" ht="15" customHeight="1">
      <c r="G1945" s="133">
        <v>44482</v>
      </c>
      <c r="H1945" s="134">
        <v>83.88594645577885</v>
      </c>
      <c r="I1945" s="134">
        <v>92.791681353542472</v>
      </c>
      <c r="J1945" s="134">
        <v>96.128962691395301</v>
      </c>
      <c r="K1945" s="134">
        <v>82.730143308234148</v>
      </c>
    </row>
    <row r="1946" spans="7:11" ht="15" customHeight="1">
      <c r="G1946" s="133">
        <v>44483</v>
      </c>
      <c r="H1946" s="134">
        <v>84.176159036494226</v>
      </c>
      <c r="I1946" s="134">
        <v>92.873522667137053</v>
      </c>
      <c r="J1946" s="134">
        <v>96.90217391304347</v>
      </c>
      <c r="K1946" s="134">
        <v>83.249332037891648</v>
      </c>
    </row>
    <row r="1947" spans="7:11" ht="15" customHeight="1">
      <c r="G1947" s="133">
        <v>44484</v>
      </c>
      <c r="H1947" s="134">
        <v>84.176159036494226</v>
      </c>
      <c r="I1947" s="134">
        <v>92.457634559662822</v>
      </c>
      <c r="J1947" s="134">
        <v>96.529695197877757</v>
      </c>
      <c r="K1947" s="134">
        <v>83.467937818800081</v>
      </c>
    </row>
    <row r="1948" spans="7:11" ht="15" customHeight="1">
      <c r="G1948" s="133">
        <v>44487</v>
      </c>
      <c r="H1948" s="134">
        <v>84.19066966553001</v>
      </c>
      <c r="I1948" s="134">
        <v>92.150170648464155</v>
      </c>
      <c r="J1948" s="134">
        <v>96.336719256537705</v>
      </c>
      <c r="K1948" s="134">
        <v>83.361671119747385</v>
      </c>
    </row>
    <row r="1949" spans="7:11" ht="15" customHeight="1">
      <c r="G1949" s="133">
        <v>44488</v>
      </c>
      <c r="H1949" s="134">
        <v>84.560690705942093</v>
      </c>
      <c r="I1949" s="134">
        <v>92.255125284738043</v>
      </c>
      <c r="J1949" s="134">
        <v>96.99706234359698</v>
      </c>
      <c r="K1949" s="134">
        <v>83.959800825844056</v>
      </c>
    </row>
    <row r="1950" spans="7:11" ht="15" customHeight="1">
      <c r="G1950" s="133">
        <v>44489</v>
      </c>
      <c r="H1950" s="134">
        <v>84.328520641369806</v>
      </c>
      <c r="I1950" s="134">
        <v>91.924923614142301</v>
      </c>
      <c r="J1950" s="134">
        <v>96.597681222234257</v>
      </c>
      <c r="K1950" s="134">
        <v>83.562059752246782</v>
      </c>
    </row>
    <row r="1951" spans="7:11" ht="15" customHeight="1">
      <c r="G1951" s="133">
        <v>44490</v>
      </c>
      <c r="H1951" s="134">
        <v>84.430095044620174</v>
      </c>
      <c r="I1951" s="134">
        <v>92.158235603010667</v>
      </c>
      <c r="J1951" s="134">
        <v>97.028733130169798</v>
      </c>
      <c r="K1951" s="134">
        <v>83.817099829973287</v>
      </c>
    </row>
    <row r="1952" spans="7:11" ht="15" customHeight="1">
      <c r="G1952" s="133">
        <v>44491</v>
      </c>
      <c r="H1952" s="134">
        <v>84.37930784299499</v>
      </c>
      <c r="I1952" s="134">
        <v>92.352218908963337</v>
      </c>
      <c r="J1952" s="134">
        <v>97.261619026838304</v>
      </c>
      <c r="K1952" s="134">
        <v>83.716905513723589</v>
      </c>
    </row>
    <row r="1953" spans="7:11" ht="15" customHeight="1">
      <c r="G1953" s="133">
        <v>44494</v>
      </c>
      <c r="H1953" s="134">
        <v>84.183414351012118</v>
      </c>
      <c r="I1953" s="134">
        <v>92.603992612786925</v>
      </c>
      <c r="J1953" s="134">
        <v>96.991785889136693</v>
      </c>
      <c r="K1953" s="134">
        <v>83.622783580276888</v>
      </c>
    </row>
    <row r="1954" spans="7:11" ht="15" customHeight="1">
      <c r="G1954" s="133">
        <v>44495</v>
      </c>
      <c r="H1954" s="134">
        <v>84.292244068780377</v>
      </c>
      <c r="I1954" s="134">
        <v>92.408951294427368</v>
      </c>
      <c r="J1954" s="134">
        <v>97.002339372177786</v>
      </c>
      <c r="K1954" s="134">
        <v>83.968909400048574</v>
      </c>
    </row>
    <row r="1955" spans="7:11" ht="15" customHeight="1">
      <c r="G1955" s="133">
        <v>44496</v>
      </c>
      <c r="H1955" s="134">
        <v>84.284988754262486</v>
      </c>
      <c r="I1955" s="134">
        <v>92.247043363994734</v>
      </c>
      <c r="J1955" s="134">
        <v>96.939052900559986</v>
      </c>
      <c r="K1955" s="134">
        <v>83.270585377702204</v>
      </c>
    </row>
    <row r="1956" spans="7:11" ht="15" customHeight="1">
      <c r="G1956" s="133">
        <v>44497</v>
      </c>
      <c r="H1956" s="134">
        <v>84.11086120583326</v>
      </c>
      <c r="I1956" s="134">
        <v>92.693661971830991</v>
      </c>
      <c r="J1956" s="134">
        <v>97.065708530676673</v>
      </c>
      <c r="K1956" s="134">
        <v>83.562059752246782</v>
      </c>
    </row>
    <row r="1957" spans="7:11" ht="15" customHeight="1">
      <c r="G1957" s="133">
        <v>44498</v>
      </c>
      <c r="H1957" s="134">
        <v>84.488137560763263</v>
      </c>
      <c r="I1957" s="134">
        <v>92.652881654201494</v>
      </c>
      <c r="J1957" s="134">
        <v>97.854124361999894</v>
      </c>
      <c r="K1957" s="134">
        <v>83.701724556716059</v>
      </c>
    </row>
    <row r="1958" spans="7:11" ht="15" customHeight="1">
      <c r="G1958" s="133">
        <v>44501</v>
      </c>
      <c r="H1958" s="134">
        <v>84.002031488065001</v>
      </c>
      <c r="I1958" s="134">
        <v>92.271293375394308</v>
      </c>
      <c r="J1958" s="134">
        <v>97.639778763485026</v>
      </c>
      <c r="K1958" s="134">
        <v>83.055015788195291</v>
      </c>
    </row>
    <row r="1959" spans="7:11" ht="15" customHeight="1">
      <c r="G1959" s="133">
        <v>44502</v>
      </c>
      <c r="H1959" s="134">
        <v>84.183414351012118</v>
      </c>
      <c r="I1959" s="134">
        <v>92.287467134092907</v>
      </c>
      <c r="J1959" s="134">
        <v>97.682572727770761</v>
      </c>
      <c r="K1959" s="134">
        <v>82.912314792324509</v>
      </c>
    </row>
    <row r="1960" spans="7:11" ht="15" customHeight="1">
      <c r="G1960" s="133">
        <v>44503</v>
      </c>
      <c r="H1960" s="134">
        <v>84.002031488065001</v>
      </c>
      <c r="I1960" s="134" t="e">
        <v>#N/A</v>
      </c>
      <c r="J1960" s="134" t="e">
        <v>#N/A</v>
      </c>
      <c r="K1960" s="134">
        <v>82.906242409521496</v>
      </c>
    </row>
    <row r="1961" spans="7:11" ht="15" customHeight="1">
      <c r="G1961" s="133">
        <v>44504</v>
      </c>
      <c r="H1961" s="134">
        <v>83.936733657404048</v>
      </c>
      <c r="I1961" s="134">
        <v>92.247043363994734</v>
      </c>
      <c r="J1961" s="134" t="e">
        <v>#N/A</v>
      </c>
      <c r="K1961" s="134">
        <v>82.520646101530247</v>
      </c>
    </row>
    <row r="1962" spans="7:11" ht="15" customHeight="1">
      <c r="G1962" s="133">
        <v>44505</v>
      </c>
      <c r="H1962" s="134">
        <v>83.573967931509813</v>
      </c>
      <c r="I1962" s="134">
        <v>92.555155137558216</v>
      </c>
      <c r="J1962" s="134">
        <v>97.251009054216212</v>
      </c>
      <c r="K1962" s="134">
        <v>81.628005829487478</v>
      </c>
    </row>
    <row r="1963" spans="7:11" ht="15" customHeight="1">
      <c r="G1963" s="133">
        <v>44508</v>
      </c>
      <c r="H1963" s="134">
        <v>84.009286802582878</v>
      </c>
      <c r="I1963" s="134">
        <v>92.701822343516156</v>
      </c>
      <c r="J1963" s="134">
        <v>97.415724198218854</v>
      </c>
      <c r="K1963" s="134">
        <v>82.077362156910368</v>
      </c>
    </row>
    <row r="1964" spans="7:11" ht="15" customHeight="1">
      <c r="G1964" s="133">
        <v>44509</v>
      </c>
      <c r="H1964" s="134">
        <v>83.994776173547109</v>
      </c>
      <c r="I1964" s="134">
        <v>92.980132450331126</v>
      </c>
      <c r="J1964" s="134">
        <v>97.452995190205499</v>
      </c>
      <c r="K1964" s="134">
        <v>82.405270828273018</v>
      </c>
    </row>
    <row r="1965" spans="7:11" ht="15" customHeight="1">
      <c r="G1965" s="133">
        <v>44510</v>
      </c>
      <c r="H1965" s="134">
        <v>83.856925197707312</v>
      </c>
      <c r="I1965" s="134">
        <v>93.309703145768736</v>
      </c>
      <c r="J1965" s="134">
        <v>97.522288464693958</v>
      </c>
      <c r="K1965" s="134">
        <v>82.001457371872718</v>
      </c>
    </row>
    <row r="1966" spans="7:11" ht="15" customHeight="1">
      <c r="G1966" s="133">
        <v>44511</v>
      </c>
      <c r="H1966" s="134">
        <v>83.14590437495464</v>
      </c>
      <c r="I1966" s="134">
        <v>92.408951294427368</v>
      </c>
      <c r="J1966" s="134" t="e">
        <v>#N/A</v>
      </c>
      <c r="K1966" s="134">
        <v>81.363857177556469</v>
      </c>
    </row>
    <row r="1967" spans="7:11" ht="15" customHeight="1">
      <c r="G1967" s="133">
        <v>44512</v>
      </c>
      <c r="H1967" s="134">
        <v>83.058840600740041</v>
      </c>
      <c r="I1967" s="134">
        <v>92.174369747899149</v>
      </c>
      <c r="J1967" s="134">
        <v>96.602914883242136</v>
      </c>
      <c r="K1967" s="134">
        <v>81.330459072139902</v>
      </c>
    </row>
    <row r="1968" spans="7:11" ht="15" customHeight="1">
      <c r="G1968" s="133">
        <v>44515</v>
      </c>
      <c r="H1968" s="134">
        <v>83.029819342668503</v>
      </c>
      <c r="I1968" s="134">
        <v>92.384628882260031</v>
      </c>
      <c r="J1968" s="134">
        <v>96.923244183518165</v>
      </c>
      <c r="K1968" s="134">
        <v>81.612824872479962</v>
      </c>
    </row>
    <row r="1969" spans="7:11" ht="15" customHeight="1">
      <c r="G1969" s="133">
        <v>44516</v>
      </c>
      <c r="H1969" s="134">
        <v>82.478415439309288</v>
      </c>
      <c r="I1969" s="134">
        <v>92.214729836237851</v>
      </c>
      <c r="J1969" s="134">
        <v>96.123780257695827</v>
      </c>
      <c r="K1969" s="134">
        <v>81.658367743502552</v>
      </c>
    </row>
    <row r="1970" spans="7:11" ht="15" customHeight="1">
      <c r="G1970" s="133">
        <v>44517</v>
      </c>
      <c r="H1970" s="134">
        <v>82.101139084379298</v>
      </c>
      <c r="I1970" s="134">
        <v>91.684806269046575</v>
      </c>
      <c r="J1970" s="134">
        <v>95.813853511741627</v>
      </c>
      <c r="K1970" s="134">
        <v>81.700874423123636</v>
      </c>
    </row>
    <row r="1971" spans="7:11" ht="15" customHeight="1">
      <c r="G1971" s="133">
        <v>44518</v>
      </c>
      <c r="H1971" s="134">
        <v>82.311543205397953</v>
      </c>
      <c r="I1971" s="134">
        <v>92.230883769816927</v>
      </c>
      <c r="J1971" s="134">
        <v>96.196385217156717</v>
      </c>
      <c r="K1971" s="134">
        <v>81.898226864221527</v>
      </c>
    </row>
    <row r="1972" spans="7:11" ht="15" customHeight="1">
      <c r="G1972" s="133">
        <v>44519</v>
      </c>
      <c r="H1972" s="134">
        <v>81.774649931074507</v>
      </c>
      <c r="I1972" s="134">
        <v>92.101810548412487</v>
      </c>
      <c r="J1972" s="134">
        <v>96.211957694798187</v>
      </c>
      <c r="K1972" s="134">
        <v>81.685693466116092</v>
      </c>
    </row>
    <row r="1973" spans="7:11" ht="15" customHeight="1">
      <c r="G1973" s="133">
        <v>44522</v>
      </c>
      <c r="H1973" s="134">
        <v>81.82543713269969</v>
      </c>
      <c r="I1973" s="134">
        <v>92.295556139889555</v>
      </c>
      <c r="J1973" s="134">
        <v>96.103056109524061</v>
      </c>
      <c r="K1973" s="134">
        <v>81.60675248967695</v>
      </c>
    </row>
    <row r="1974" spans="7:11" ht="15" customHeight="1">
      <c r="G1974" s="133">
        <v>44523</v>
      </c>
      <c r="H1974" s="134">
        <v>81.687586156859894</v>
      </c>
      <c r="I1974" s="134" t="e">
        <v>#N/A</v>
      </c>
      <c r="J1974" s="134">
        <v>95.551982851018209</v>
      </c>
      <c r="K1974" s="134">
        <v>81.114889482632989</v>
      </c>
    </row>
    <row r="1975" spans="7:11" ht="15" customHeight="1">
      <c r="G1975" s="133">
        <v>44524</v>
      </c>
      <c r="H1975" s="134">
        <v>81.303054487412027</v>
      </c>
      <c r="I1975" s="134">
        <v>91.414185259137085</v>
      </c>
      <c r="J1975" s="134">
        <v>95.240638854762025</v>
      </c>
      <c r="K1975" s="134">
        <v>81.209011416079662</v>
      </c>
    </row>
    <row r="1976" spans="7:11" ht="15" customHeight="1">
      <c r="G1976" s="133">
        <v>44529</v>
      </c>
      <c r="H1976" s="134">
        <v>81.810926503663921</v>
      </c>
      <c r="I1976" s="134">
        <v>92.612137203166213</v>
      </c>
      <c r="J1976" s="134">
        <v>96.498349299128662</v>
      </c>
      <c r="K1976" s="134">
        <v>81.017731357784797</v>
      </c>
    </row>
    <row r="1977" spans="7:11" ht="15" customHeight="1">
      <c r="G1977" s="133">
        <v>44530</v>
      </c>
      <c r="H1977" s="134">
        <v>82.442138866719873</v>
      </c>
      <c r="I1977" s="134">
        <v>92.530755711775043</v>
      </c>
      <c r="J1977" s="134">
        <v>97.023453229580454</v>
      </c>
      <c r="K1977" s="134">
        <v>81.014695166383291</v>
      </c>
    </row>
    <row r="1978" spans="7:11" ht="15" customHeight="1">
      <c r="G1978" s="133">
        <v>44531</v>
      </c>
      <c r="H1978" s="134">
        <v>82.086628455343529</v>
      </c>
      <c r="I1978" s="134">
        <v>92.857142857142847</v>
      </c>
      <c r="J1978" s="134">
        <v>96.860060843111683</v>
      </c>
      <c r="K1978" s="134">
        <v>80.902356084527568</v>
      </c>
    </row>
    <row r="1979" spans="7:11" ht="15" customHeight="1">
      <c r="G1979" s="133">
        <v>44532</v>
      </c>
      <c r="H1979" s="134">
        <v>82.268011318290633</v>
      </c>
      <c r="I1979" s="134">
        <v>93.21883852691218</v>
      </c>
      <c r="J1979" s="134">
        <v>96.981234702202883</v>
      </c>
      <c r="K1979" s="134">
        <v>80.93879038134564</v>
      </c>
    </row>
    <row r="1980" spans="7:11" ht="15" customHeight="1">
      <c r="G1980" s="133">
        <v>44533</v>
      </c>
      <c r="H1980" s="134">
        <v>81.919756221432195</v>
      </c>
      <c r="I1980" s="134">
        <v>93.078758949880665</v>
      </c>
      <c r="J1980" s="134">
        <v>96.939052900559986</v>
      </c>
      <c r="K1980" s="134">
        <v>80.550157881952885</v>
      </c>
    </row>
    <row r="1981" spans="7:11" ht="15" customHeight="1">
      <c r="G1981" s="133">
        <v>44536</v>
      </c>
      <c r="H1981" s="134">
        <v>81.890734963360657</v>
      </c>
      <c r="I1981" s="134">
        <v>93.144626271561265</v>
      </c>
      <c r="J1981" s="134">
        <v>96.650043365134422</v>
      </c>
      <c r="K1981" s="134">
        <v>80.638207432596545</v>
      </c>
    </row>
    <row r="1982" spans="7:11" ht="15" customHeight="1">
      <c r="G1982" s="133">
        <v>44537</v>
      </c>
      <c r="H1982" s="134">
        <v>81.665820213306233</v>
      </c>
      <c r="I1982" s="134">
        <v>92.612137203166213</v>
      </c>
      <c r="J1982" s="134">
        <v>96.362751986164383</v>
      </c>
      <c r="K1982" s="134">
        <v>80.47728928831674</v>
      </c>
    </row>
    <row r="1983" spans="7:11" ht="15" customHeight="1">
      <c r="G1983" s="133">
        <v>44538</v>
      </c>
      <c r="H1983" s="134">
        <v>81.977798737575256</v>
      </c>
      <c r="I1983" s="134">
        <v>92.791681353542472</v>
      </c>
      <c r="J1983" s="134">
        <v>96.430502974580847</v>
      </c>
      <c r="K1983" s="134">
        <v>80.234393976196245</v>
      </c>
    </row>
    <row r="1984" spans="7:11" ht="15" customHeight="1">
      <c r="G1984" s="133">
        <v>44539</v>
      </c>
      <c r="H1984" s="134">
        <v>82.064862511789883</v>
      </c>
      <c r="I1984" s="134">
        <v>92.571428571428569</v>
      </c>
      <c r="J1984" s="134">
        <v>96.634328762668687</v>
      </c>
      <c r="K1984" s="134">
        <v>80.064367257711922</v>
      </c>
    </row>
    <row r="1985" spans="7:11" ht="15" customHeight="1">
      <c r="G1985" s="133">
        <v>44540</v>
      </c>
      <c r="H1985" s="134">
        <v>81.789160560110275</v>
      </c>
      <c r="I1985" s="134">
        <v>92.824400564174894</v>
      </c>
      <c r="J1985" s="134">
        <v>96.394009839433423</v>
      </c>
      <c r="K1985" s="134">
        <v>80.14938061695409</v>
      </c>
    </row>
    <row r="1986" spans="7:11" ht="15" customHeight="1">
      <c r="G1986" s="133">
        <v>44543</v>
      </c>
      <c r="H1986" s="134">
        <v>81.82543713269969</v>
      </c>
      <c r="I1986" s="134">
        <v>92.734478203434605</v>
      </c>
      <c r="J1986" s="134" t="e">
        <v>#N/A</v>
      </c>
      <c r="K1986" s="134">
        <v>80.525868350740836</v>
      </c>
    </row>
    <row r="1987" spans="7:11" ht="15" customHeight="1">
      <c r="G1987" s="133">
        <v>44544</v>
      </c>
      <c r="H1987" s="134">
        <v>82.050351882754114</v>
      </c>
      <c r="I1987" s="134">
        <v>92.652881654201494</v>
      </c>
      <c r="J1987" s="134">
        <v>96.97068581062706</v>
      </c>
      <c r="K1987" s="134">
        <v>80.465144522710702</v>
      </c>
    </row>
    <row r="1988" spans="7:11" ht="15" customHeight="1">
      <c r="G1988" s="133">
        <v>44545</v>
      </c>
      <c r="H1988" s="134">
        <v>81.709352100413554</v>
      </c>
      <c r="I1988" s="134">
        <v>92.547020566004576</v>
      </c>
      <c r="J1988" s="134" t="e">
        <v>#N/A</v>
      </c>
      <c r="K1988" s="134">
        <v>80.519795967937824</v>
      </c>
    </row>
    <row r="1989" spans="7:11" ht="15" customHeight="1">
      <c r="G1989" s="133">
        <v>44546</v>
      </c>
      <c r="H1989" s="134">
        <v>82.246245374736986</v>
      </c>
      <c r="I1989" s="134">
        <v>92.263208621747125</v>
      </c>
      <c r="J1989" s="134">
        <v>96.34192467714918</v>
      </c>
      <c r="K1989" s="134">
        <v>80.969152295360686</v>
      </c>
    </row>
    <row r="1990" spans="7:11" ht="15" customHeight="1">
      <c r="G1990" s="133">
        <v>44547</v>
      </c>
      <c r="H1990" s="134">
        <v>82.20271348762968</v>
      </c>
      <c r="I1990" s="134">
        <v>92.490118577075094</v>
      </c>
      <c r="J1990" s="134">
        <v>96.944323618964773</v>
      </c>
      <c r="K1990" s="134">
        <v>80.683750303619135</v>
      </c>
    </row>
    <row r="1991" spans="7:11" ht="15" customHeight="1">
      <c r="G1991" s="133">
        <v>44550</v>
      </c>
      <c r="H1991" s="134">
        <v>81.789160560110275</v>
      </c>
      <c r="I1991" s="134">
        <v>92.701822343516156</v>
      </c>
      <c r="J1991" s="134">
        <v>96.519244302495522</v>
      </c>
      <c r="K1991" s="134">
        <v>80.164561573961606</v>
      </c>
    </row>
    <row r="1992" spans="7:11" ht="15" customHeight="1">
      <c r="G1992" s="133">
        <v>44551</v>
      </c>
      <c r="H1992" s="134">
        <v>81.948777479503732</v>
      </c>
      <c r="I1992" s="134">
        <v>92.652881654201494</v>
      </c>
      <c r="J1992" s="134">
        <v>96.665763079425318</v>
      </c>
      <c r="K1992" s="134">
        <v>80.437818800097162</v>
      </c>
    </row>
    <row r="1993" spans="7:11" ht="15" customHeight="1">
      <c r="G1993" s="133">
        <v>44552</v>
      </c>
      <c r="H1993" s="134">
        <v>81.992309366611053</v>
      </c>
      <c r="I1993" s="134">
        <v>92.238962859145062</v>
      </c>
      <c r="J1993" s="134">
        <v>96.602914883242136</v>
      </c>
      <c r="K1993" s="134">
        <v>80.853777022103472</v>
      </c>
    </row>
    <row r="1994" spans="7:11" ht="15" customHeight="1">
      <c r="G1994" s="133">
        <v>44553</v>
      </c>
      <c r="H1994" s="134">
        <v>82.057607197271992</v>
      </c>
      <c r="I1994" s="134">
        <v>92.198581560283685</v>
      </c>
      <c r="J1994" s="134">
        <v>96.881112801564882</v>
      </c>
      <c r="K1994" s="134">
        <v>81.57639057566189</v>
      </c>
    </row>
    <row r="1995" spans="7:11" ht="15" customHeight="1">
      <c r="G1995" s="133">
        <v>44564</v>
      </c>
      <c r="H1995" s="134">
        <v>82.384096350576783</v>
      </c>
      <c r="I1995" s="134" t="e">
        <v>#N/A</v>
      </c>
      <c r="J1995" s="134">
        <v>97.74147571538208</v>
      </c>
      <c r="K1995" s="134" t="e">
        <v>#N/A</v>
      </c>
    </row>
    <row r="1996" spans="7:11" ht="15" customHeight="1">
      <c r="G1996" s="133">
        <v>44565</v>
      </c>
      <c r="H1996" s="134">
        <v>81.832692447217568</v>
      </c>
      <c r="I1996" s="134">
        <v>91.232022179864842</v>
      </c>
      <c r="J1996" s="134">
        <v>97.03929465549146</v>
      </c>
      <c r="K1996" s="134">
        <v>81.949842118047115</v>
      </c>
    </row>
    <row r="1997" spans="7:11" ht="15" customHeight="1">
      <c r="G1997" s="133">
        <v>44566</v>
      </c>
      <c r="H1997" s="134">
        <v>82.122905027932944</v>
      </c>
      <c r="I1997" s="134">
        <v>90.6196213425129</v>
      </c>
      <c r="J1997" s="134">
        <v>97.42104688012239</v>
      </c>
      <c r="K1997" s="134">
        <v>82.226135535584163</v>
      </c>
    </row>
    <row r="1998" spans="7:11" ht="15" customHeight="1">
      <c r="G1998" s="133">
        <v>44567</v>
      </c>
      <c r="H1998" s="134">
        <v>82.093883769861421</v>
      </c>
      <c r="I1998" s="134">
        <v>90.744570837642186</v>
      </c>
      <c r="J1998" s="134">
        <v>97.134451950315963</v>
      </c>
      <c r="K1998" s="134">
        <v>82.201846004372101</v>
      </c>
    </row>
    <row r="1999" spans="7:11" ht="15" customHeight="1">
      <c r="G1999" s="133">
        <v>44568</v>
      </c>
      <c r="H1999" s="134">
        <v>81.970543423057379</v>
      </c>
      <c r="I1999" s="134">
        <v>90.862024333419626</v>
      </c>
      <c r="J1999" s="134">
        <v>96.676245730087288</v>
      </c>
      <c r="K1999" s="134">
        <v>82.286859363614269</v>
      </c>
    </row>
    <row r="2000" spans="7:11" ht="15" customHeight="1">
      <c r="G2000" s="133">
        <v>44571</v>
      </c>
      <c r="H2000" s="134">
        <v>82.115649713415067</v>
      </c>
      <c r="I2000" s="134" t="e">
        <v>#N/A</v>
      </c>
      <c r="J2000" s="134">
        <v>96.69721785346276</v>
      </c>
      <c r="K2000" s="134">
        <v>82.48421180471216</v>
      </c>
    </row>
    <row r="2001" spans="7:11" ht="15" customHeight="1">
      <c r="G2001" s="133">
        <v>44572</v>
      </c>
      <c r="H2001" s="134">
        <v>82.246245374736986</v>
      </c>
      <c r="I2001" s="134">
        <v>91.311134235171693</v>
      </c>
      <c r="J2001" s="134">
        <v>96.232728842832458</v>
      </c>
      <c r="K2001" s="134">
        <v>82.48724799611368</v>
      </c>
    </row>
    <row r="2002" spans="7:11" ht="15" customHeight="1">
      <c r="G2002" s="133">
        <v>44573</v>
      </c>
      <c r="H2002" s="134">
        <v>82.492926068345056</v>
      </c>
      <c r="I2002" s="134">
        <v>91.303216855978491</v>
      </c>
      <c r="J2002" s="134">
        <v>96.529695197877757</v>
      </c>
      <c r="K2002" s="134">
        <v>82.793903327665774</v>
      </c>
    </row>
    <row r="2003" spans="7:11" ht="15" customHeight="1">
      <c r="G2003" s="133">
        <v>44574</v>
      </c>
      <c r="H2003" s="134">
        <v>83.167670318508314</v>
      </c>
      <c r="I2003" s="134">
        <v>91.836734693877546</v>
      </c>
      <c r="J2003" s="134">
        <v>97.746834055150487</v>
      </c>
      <c r="K2003" s="134">
        <v>83.343453971338349</v>
      </c>
    </row>
    <row r="2004" spans="7:11" ht="15" customHeight="1">
      <c r="G2004" s="133">
        <v>44575</v>
      </c>
      <c r="H2004" s="134">
        <v>83.051585286222149</v>
      </c>
      <c r="I2004" s="134">
        <v>92.368421052631561</v>
      </c>
      <c r="J2004" s="134">
        <v>97.816545973228003</v>
      </c>
      <c r="K2004" s="134">
        <v>83.331309205732325</v>
      </c>
    </row>
    <row r="2005" spans="7:11" ht="15" customHeight="1">
      <c r="G2005" s="133">
        <v>44579</v>
      </c>
      <c r="H2005" s="134">
        <v>82.47116012479141</v>
      </c>
      <c r="I2005" s="134">
        <v>91.932949188056568</v>
      </c>
      <c r="J2005" s="134">
        <v>97.431693989071022</v>
      </c>
      <c r="K2005" s="134">
        <v>82.590478503764885</v>
      </c>
    </row>
    <row r="2006" spans="7:11" ht="15" customHeight="1">
      <c r="G2006" s="133">
        <v>44580</v>
      </c>
      <c r="H2006" s="134">
        <v>82.311543205397953</v>
      </c>
      <c r="I2006" s="134">
        <v>91.804707933740175</v>
      </c>
      <c r="J2006" s="134">
        <v>97.320015283008559</v>
      </c>
      <c r="K2006" s="134">
        <v>82.772649987855232</v>
      </c>
    </row>
    <row r="2007" spans="7:11" ht="15" customHeight="1">
      <c r="G2007" s="133">
        <v>44581</v>
      </c>
      <c r="H2007" s="134">
        <v>82.260756003772755</v>
      </c>
      <c r="I2007" s="134">
        <v>92.142107105355265</v>
      </c>
      <c r="J2007" s="134">
        <v>97.38380031678409</v>
      </c>
      <c r="K2007" s="134">
        <v>82.620840417779945</v>
      </c>
    </row>
    <row r="2008" spans="7:11" ht="15" customHeight="1">
      <c r="G2008" s="133">
        <v>44582</v>
      </c>
      <c r="H2008" s="134">
        <v>82.333309148951599</v>
      </c>
      <c r="I2008" s="134">
        <v>92.50636914697354</v>
      </c>
      <c r="J2008" s="134">
        <v>97.629086130427638</v>
      </c>
      <c r="K2008" s="134">
        <v>82.326329851833862</v>
      </c>
    </row>
    <row r="2009" spans="7:11" ht="15" customHeight="1">
      <c r="G2009" s="133">
        <v>44585</v>
      </c>
      <c r="H2009" s="134">
        <v>82.014075310164685</v>
      </c>
      <c r="I2009" s="134">
        <v>92.50636914697354</v>
      </c>
      <c r="J2009" s="134">
        <v>97.709338009644881</v>
      </c>
      <c r="K2009" s="134">
        <v>81.904299247024525</v>
      </c>
    </row>
    <row r="2010" spans="7:11" ht="15" customHeight="1">
      <c r="G2010" s="133">
        <v>44586</v>
      </c>
      <c r="H2010" s="134">
        <v>81.752883987520846</v>
      </c>
      <c r="I2010" s="134">
        <v>92.384628882260031</v>
      </c>
      <c r="J2010" s="134">
        <v>96.886377221105249</v>
      </c>
      <c r="K2010" s="134">
        <v>81.649259169298034</v>
      </c>
    </row>
    <row r="2011" spans="7:11" ht="15" customHeight="1">
      <c r="G2011" s="133">
        <v>44587</v>
      </c>
      <c r="H2011" s="134">
        <v>81.818181818181813</v>
      </c>
      <c r="I2011" s="134">
        <v>92.522625428345478</v>
      </c>
      <c r="J2011" s="134">
        <v>96.849538294405207</v>
      </c>
      <c r="K2011" s="134">
        <v>82.047000242895322</v>
      </c>
    </row>
    <row r="2012" spans="7:11" ht="15" customHeight="1">
      <c r="G2012" s="133">
        <v>44588</v>
      </c>
      <c r="H2012" s="134">
        <v>80.969310019589344</v>
      </c>
      <c r="I2012" s="134">
        <v>91.828725909130554</v>
      </c>
      <c r="J2012" s="134">
        <v>95.793262773330454</v>
      </c>
      <c r="K2012" s="134">
        <v>81.284916201117312</v>
      </c>
    </row>
    <row r="2013" spans="7:11" ht="15" customHeight="1">
      <c r="G2013" s="133">
        <v>44589</v>
      </c>
      <c r="H2013" s="134">
        <v>80.809693100195872</v>
      </c>
      <c r="I2013" s="134">
        <v>91.21621621621621</v>
      </c>
      <c r="J2013" s="134">
        <v>95.669903954499119</v>
      </c>
      <c r="K2013" s="134">
        <v>81.303133349526348</v>
      </c>
    </row>
    <row r="2014" spans="7:11" ht="15" customHeight="1">
      <c r="G2014" s="133">
        <v>44592</v>
      </c>
      <c r="H2014" s="134">
        <v>80.940288761517792</v>
      </c>
      <c r="I2014" s="134">
        <v>91.224118513384724</v>
      </c>
      <c r="J2014" s="134">
        <v>95.454788800256978</v>
      </c>
      <c r="K2014" s="134">
        <v>81.394219091571529</v>
      </c>
    </row>
    <row r="2015" spans="7:11" ht="15" customHeight="1">
      <c r="G2015" s="133">
        <v>44593</v>
      </c>
      <c r="H2015" s="134">
        <v>81.694841471377771</v>
      </c>
      <c r="I2015" s="134">
        <v>91.445940078158898</v>
      </c>
      <c r="J2015" s="134">
        <v>96.796959826275781</v>
      </c>
      <c r="K2015" s="134">
        <v>81.946805926645609</v>
      </c>
    </row>
    <row r="2016" spans="7:11" ht="15" customHeight="1">
      <c r="G2016" s="133">
        <v>44594</v>
      </c>
      <c r="H2016" s="134">
        <v>82.151926286004496</v>
      </c>
      <c r="I2016" s="134">
        <v>91.804707933740175</v>
      </c>
      <c r="J2016" s="134">
        <v>96.97068581062706</v>
      </c>
      <c r="K2016" s="134">
        <v>82.371872722856452</v>
      </c>
    </row>
    <row r="2017" spans="7:11" ht="15" customHeight="1">
      <c r="G2017" s="133">
        <v>44595</v>
      </c>
      <c r="H2017" s="134">
        <v>81.883479648842766</v>
      </c>
      <c r="I2017" s="134">
        <v>92.005242463958055</v>
      </c>
      <c r="J2017" s="134">
        <v>96.629091697376978</v>
      </c>
      <c r="K2017" s="134">
        <v>82.593514695166377</v>
      </c>
    </row>
    <row r="2018" spans="7:11" ht="15" customHeight="1">
      <c r="G2018" s="133">
        <v>44596</v>
      </c>
      <c r="H2018" s="134">
        <v>83.174925633026191</v>
      </c>
      <c r="I2018" s="134">
        <v>91.565217391304344</v>
      </c>
      <c r="J2018" s="134">
        <v>96.613383906800323</v>
      </c>
      <c r="K2018" s="134">
        <v>82.426524168083546</v>
      </c>
    </row>
    <row r="2019" spans="7:11" ht="15" customHeight="1">
      <c r="G2019" s="133">
        <v>44599</v>
      </c>
      <c r="H2019" s="134">
        <v>83.051585286222149</v>
      </c>
      <c r="I2019" s="134">
        <v>91.382452486331687</v>
      </c>
      <c r="J2019" s="134">
        <v>96.534921494315114</v>
      </c>
      <c r="K2019" s="134">
        <v>82.050036434296814</v>
      </c>
    </row>
    <row r="2020" spans="7:11" ht="15" customHeight="1">
      <c r="G2020" s="133">
        <v>44600</v>
      </c>
      <c r="H2020" s="134">
        <v>82.768628020024664</v>
      </c>
      <c r="I2020" s="134">
        <v>91.334894613583131</v>
      </c>
      <c r="J2020" s="134">
        <v>96.597681222234257</v>
      </c>
      <c r="K2020" s="134">
        <v>82.244352683993199</v>
      </c>
    </row>
    <row r="2021" spans="7:11" ht="15" customHeight="1">
      <c r="G2021" s="133">
        <v>44601</v>
      </c>
      <c r="H2021" s="134">
        <v>82.964521512007536</v>
      </c>
      <c r="I2021" s="134">
        <v>91.1451571020514</v>
      </c>
      <c r="J2021" s="134">
        <v>96.534921494315114</v>
      </c>
      <c r="K2021" s="134">
        <v>82.450813699295594</v>
      </c>
    </row>
    <row r="2022" spans="7:11" ht="15" customHeight="1">
      <c r="G2022" s="133">
        <v>44602</v>
      </c>
      <c r="H2022" s="134">
        <v>82.993542770079074</v>
      </c>
      <c r="I2022" s="134">
        <v>91.097845834414741</v>
      </c>
      <c r="J2022" s="134">
        <v>96.383588302070379</v>
      </c>
      <c r="K2022" s="134">
        <v>82.3961622540685</v>
      </c>
    </row>
    <row r="2023" spans="7:11" ht="15" customHeight="1">
      <c r="G2023" s="133">
        <v>44603</v>
      </c>
      <c r="H2023" s="134">
        <v>82.833925850685617</v>
      </c>
      <c r="I2023" s="134" t="e">
        <v>#N/A</v>
      </c>
      <c r="J2023" s="134">
        <v>96.144513345915342</v>
      </c>
      <c r="K2023" s="134">
        <v>82.359727957250428</v>
      </c>
    </row>
    <row r="2024" spans="7:11" ht="15" customHeight="1">
      <c r="G2024" s="133">
        <v>44606</v>
      </c>
      <c r="H2024" s="134">
        <v>82.101139084379298</v>
      </c>
      <c r="I2024" s="134">
        <v>91.247833622183705</v>
      </c>
      <c r="J2024" s="134">
        <v>96.404433630710997</v>
      </c>
      <c r="K2024" s="134">
        <v>82.062181199902838</v>
      </c>
    </row>
    <row r="2025" spans="7:11" ht="15" customHeight="1">
      <c r="G2025" s="133">
        <v>44607</v>
      </c>
      <c r="H2025" s="134">
        <v>82.311543205397953</v>
      </c>
      <c r="I2025" s="134">
        <v>91.232022179864842</v>
      </c>
      <c r="J2025" s="134">
        <v>96.440934660320195</v>
      </c>
      <c r="K2025" s="134">
        <v>82.192737430167597</v>
      </c>
    </row>
    <row r="2026" spans="7:11" ht="15" customHeight="1">
      <c r="G2026" s="133">
        <v>44608</v>
      </c>
      <c r="H2026" s="134">
        <v>82.507436697380825</v>
      </c>
      <c r="I2026" s="134">
        <v>91.019102774656417</v>
      </c>
      <c r="J2026" s="134">
        <v>96.414859676634393</v>
      </c>
      <c r="K2026" s="134">
        <v>82.329366043235353</v>
      </c>
    </row>
    <row r="2027" spans="7:11" ht="15" customHeight="1">
      <c r="G2027" s="133">
        <v>44609</v>
      </c>
      <c r="H2027" s="134">
        <v>82.492926068345056</v>
      </c>
      <c r="I2027" s="134">
        <v>91.208315288003462</v>
      </c>
      <c r="J2027" s="134">
        <v>96.833758757399664</v>
      </c>
      <c r="K2027" s="134">
        <v>82.645129948991979</v>
      </c>
    </row>
    <row r="2028" spans="7:11" ht="15" customHeight="1">
      <c r="G2028" s="133">
        <v>44610</v>
      </c>
      <c r="H2028" s="134">
        <v>82.376841036058906</v>
      </c>
      <c r="I2028" s="134">
        <v>91.613015486340714</v>
      </c>
      <c r="J2028" s="134">
        <v>96.833758757399664</v>
      </c>
      <c r="K2028" s="134">
        <v>82.702817585620593</v>
      </c>
    </row>
    <row r="2029" spans="7:11" ht="15" customHeight="1">
      <c r="G2029" s="133">
        <v>44614</v>
      </c>
      <c r="H2029" s="134">
        <v>82.289777261844293</v>
      </c>
      <c r="I2029" s="134">
        <v>91.804707933740175</v>
      </c>
      <c r="J2029" s="134">
        <v>96.991785889136693</v>
      </c>
      <c r="K2029" s="134">
        <v>82.308112703424825</v>
      </c>
    </row>
    <row r="2030" spans="7:11" ht="15" customHeight="1">
      <c r="G2030" s="133">
        <v>44615</v>
      </c>
      <c r="H2030" s="134">
        <v>82.304287890880062</v>
      </c>
      <c r="I2030" s="134" t="e">
        <v>#N/A</v>
      </c>
      <c r="J2030" s="134">
        <v>96.944323618964773</v>
      </c>
      <c r="K2030" s="134">
        <v>82.502428953121196</v>
      </c>
    </row>
    <row r="2031" spans="7:11" ht="15" customHeight="1">
      <c r="G2031" s="133">
        <v>44616</v>
      </c>
      <c r="H2031" s="134">
        <v>80.991075963143004</v>
      </c>
      <c r="I2031" s="134">
        <v>91.613015486340714</v>
      </c>
      <c r="J2031" s="134">
        <v>96.550603779715175</v>
      </c>
      <c r="K2031" s="134">
        <v>81.339567646344406</v>
      </c>
    </row>
    <row r="2032" spans="7:11" ht="15" customHeight="1">
      <c r="G2032" s="133">
        <v>44617</v>
      </c>
      <c r="H2032" s="134">
        <v>81.375607632590857</v>
      </c>
      <c r="I2032" s="134">
        <v>91.137268478449002</v>
      </c>
      <c r="J2032" s="134">
        <v>96.217149641141873</v>
      </c>
      <c r="K2032" s="134">
        <v>81.294024775321844</v>
      </c>
    </row>
    <row r="2033" spans="7:11" ht="15" customHeight="1">
      <c r="G2033" s="133">
        <v>44620</v>
      </c>
      <c r="H2033" s="134">
        <v>81.252267285786829</v>
      </c>
      <c r="I2033" s="134">
        <v>91.129381220250977</v>
      </c>
      <c r="J2033" s="134">
        <v>96.723445806661601</v>
      </c>
      <c r="K2033" s="134">
        <v>81.336531454942914</v>
      </c>
    </row>
    <row r="2034" spans="7:11" ht="15" customHeight="1">
      <c r="G2034" s="133">
        <v>44621</v>
      </c>
      <c r="H2034" s="134">
        <v>80.983820648625112</v>
      </c>
      <c r="I2034" s="134">
        <v>91.366594360086779</v>
      </c>
      <c r="J2034" s="134">
        <v>97.187397797885083</v>
      </c>
      <c r="K2034" s="134">
        <v>81.424581005586589</v>
      </c>
    </row>
    <row r="2035" spans="7:11" ht="15" customHeight="1">
      <c r="G2035" s="133">
        <v>44622</v>
      </c>
      <c r="H2035" s="134">
        <v>80.577523035623585</v>
      </c>
      <c r="I2035" s="134">
        <v>91.565217391304344</v>
      </c>
      <c r="J2035" s="134">
        <v>96.965412225364361</v>
      </c>
      <c r="K2035" s="134">
        <v>80.969152295360686</v>
      </c>
    </row>
    <row r="2036" spans="7:11" ht="15" customHeight="1">
      <c r="G2036" s="133">
        <v>44623</v>
      </c>
      <c r="H2036" s="134">
        <v>80.359863600087053</v>
      </c>
      <c r="I2036" s="134">
        <v>91.089965397923876</v>
      </c>
      <c r="J2036" s="134">
        <v>96.849538294405207</v>
      </c>
      <c r="K2036" s="134">
        <v>81.184721884867628</v>
      </c>
    </row>
    <row r="2037" spans="7:11" ht="15" customHeight="1">
      <c r="G2037" s="133">
        <v>44624</v>
      </c>
      <c r="H2037" s="134">
        <v>79.293332365958065</v>
      </c>
      <c r="I2037" s="134">
        <v>91.263650546021836</v>
      </c>
      <c r="J2037" s="134">
        <v>97.134451950315963</v>
      </c>
      <c r="K2037" s="134">
        <v>80.677677920816123</v>
      </c>
    </row>
    <row r="2038" spans="7:11" ht="15" customHeight="1">
      <c r="G2038" s="133">
        <v>44627</v>
      </c>
      <c r="H2038" s="134">
        <v>79.046651672349981</v>
      </c>
      <c r="I2038" s="134">
        <v>91.628959276018094</v>
      </c>
      <c r="J2038" s="134">
        <v>96.347130660326371</v>
      </c>
      <c r="K2038" s="134">
        <v>79.967209132863729</v>
      </c>
    </row>
    <row r="2039" spans="7:11" ht="15" customHeight="1">
      <c r="G2039" s="133">
        <v>44628</v>
      </c>
      <c r="H2039" s="134">
        <v>79.024885728796335</v>
      </c>
      <c r="I2039" s="134">
        <v>91.192517537022596</v>
      </c>
      <c r="J2039" s="134">
        <v>96.295096133074111</v>
      </c>
      <c r="K2039" s="134">
        <v>79.660553801311636</v>
      </c>
    </row>
    <row r="2040" spans="7:11" ht="15" customHeight="1">
      <c r="G2040" s="133">
        <v>44629</v>
      </c>
      <c r="H2040" s="134">
        <v>79.757672495102653</v>
      </c>
      <c r="I2040" s="134">
        <v>90.877707775955813</v>
      </c>
      <c r="J2040" s="134">
        <v>96.046110751993098</v>
      </c>
      <c r="K2040" s="134">
        <v>79.839689094000477</v>
      </c>
    </row>
    <row r="2041" spans="7:11" ht="15" customHeight="1">
      <c r="G2041" s="133">
        <v>44630</v>
      </c>
      <c r="H2041" s="134">
        <v>80.417906116230142</v>
      </c>
      <c r="I2041" s="134">
        <v>90.775862068965523</v>
      </c>
      <c r="J2041" s="134">
        <v>96.186006365647074</v>
      </c>
      <c r="K2041" s="134">
        <v>79.906485304833623</v>
      </c>
    </row>
    <row r="2042" spans="7:11" ht="15" customHeight="1">
      <c r="G2042" s="133">
        <v>44631</v>
      </c>
      <c r="H2042" s="134">
        <v>79.735906551549007</v>
      </c>
      <c r="I2042" s="134">
        <v>90.541702493551156</v>
      </c>
      <c r="J2042" s="134">
        <v>95.690441689475662</v>
      </c>
      <c r="K2042" s="134">
        <v>79.602866164683022</v>
      </c>
    </row>
    <row r="2043" spans="7:11" ht="15" customHeight="1">
      <c r="G2043" s="133">
        <v>44634</v>
      </c>
      <c r="H2043" s="134">
        <v>79.518247116012489</v>
      </c>
      <c r="I2043" s="134">
        <v>89.55604694675965</v>
      </c>
      <c r="J2043" s="134">
        <v>95.260992680450912</v>
      </c>
      <c r="K2043" s="134">
        <v>79.098858392033037</v>
      </c>
    </row>
    <row r="2044" spans="7:11" ht="15" customHeight="1">
      <c r="G2044" s="133">
        <v>44635</v>
      </c>
      <c r="H2044" s="134">
        <v>79.743161866066885</v>
      </c>
      <c r="I2044" s="134">
        <v>89.063689418929187</v>
      </c>
      <c r="J2044" s="134">
        <v>94.936371865182892</v>
      </c>
      <c r="K2044" s="134">
        <v>79.274957493320386</v>
      </c>
    </row>
    <row r="2045" spans="7:11" ht="15" customHeight="1">
      <c r="G2045" s="133">
        <v>44636</v>
      </c>
      <c r="H2045" s="134">
        <v>79.764927809620531</v>
      </c>
      <c r="I2045" s="134">
        <v>88.943322915786808</v>
      </c>
      <c r="J2045" s="134">
        <v>94.845470503750192</v>
      </c>
      <c r="K2045" s="134">
        <v>79.499635657031803</v>
      </c>
    </row>
    <row r="2046" spans="7:11" ht="15" customHeight="1">
      <c r="G2046" s="133">
        <v>44637</v>
      </c>
      <c r="H2046" s="134">
        <v>80.178480737139949</v>
      </c>
      <c r="I2046" s="134">
        <v>88.509708329831057</v>
      </c>
      <c r="J2046" s="134">
        <v>94.85556205777516</v>
      </c>
      <c r="K2046" s="134">
        <v>79.885231965023067</v>
      </c>
    </row>
    <row r="2047" spans="7:11" ht="15" customHeight="1">
      <c r="G2047" s="133">
        <v>44638</v>
      </c>
      <c r="H2047" s="134">
        <v>79.866502212870927</v>
      </c>
      <c r="I2047" s="134">
        <v>88.725985844287152</v>
      </c>
      <c r="J2047" s="134">
        <v>95.281355207609693</v>
      </c>
      <c r="K2047" s="134">
        <v>79.727350012144768</v>
      </c>
    </row>
    <row r="2048" spans="7:11" ht="15" customHeight="1">
      <c r="G2048" s="133">
        <v>44641</v>
      </c>
      <c r="H2048" s="134">
        <v>80.084161648407445</v>
      </c>
      <c r="I2048" s="134" t="e">
        <v>#N/A</v>
      </c>
      <c r="J2048" s="134">
        <v>95.788116471473089</v>
      </c>
      <c r="K2048" s="134">
        <v>79.809327179985416</v>
      </c>
    </row>
    <row r="2049" spans="7:11" ht="15" customHeight="1">
      <c r="G2049" s="133">
        <v>44642</v>
      </c>
      <c r="H2049" s="134">
        <v>79.982587245157077</v>
      </c>
      <c r="I2049" s="134">
        <v>87.75</v>
      </c>
      <c r="J2049" s="134" t="e">
        <v>#N/A</v>
      </c>
      <c r="K2049" s="134">
        <v>80.286009230021861</v>
      </c>
    </row>
    <row r="2050" spans="7:11" ht="15" customHeight="1">
      <c r="G2050" s="133">
        <v>44643</v>
      </c>
      <c r="H2050" s="134">
        <v>79.699629978959592</v>
      </c>
      <c r="I2050" s="134">
        <v>86.888357125175347</v>
      </c>
      <c r="J2050" s="134">
        <v>95.362892442637857</v>
      </c>
      <c r="K2050" s="134">
        <v>80.17974253096915</v>
      </c>
    </row>
    <row r="2051" spans="7:11" ht="15" customHeight="1">
      <c r="G2051" s="133">
        <v>44644</v>
      </c>
      <c r="H2051" s="134">
        <v>79.648842777334409</v>
      </c>
      <c r="I2051" s="134">
        <v>86.852523919498523</v>
      </c>
      <c r="J2051" s="134">
        <v>95.77268088306387</v>
      </c>
      <c r="K2051" s="134">
        <v>80.170633956764618</v>
      </c>
    </row>
    <row r="2052" spans="7:11" ht="15" customHeight="1">
      <c r="G2052" s="133">
        <v>44645</v>
      </c>
      <c r="H2052" s="134">
        <v>79.82297032576362</v>
      </c>
      <c r="I2052" s="134">
        <v>86.439008373009358</v>
      </c>
      <c r="J2052" s="134">
        <v>96.237923031251682</v>
      </c>
      <c r="K2052" s="134">
        <v>80.13419965994656</v>
      </c>
    </row>
    <row r="2053" spans="7:11" ht="15" customHeight="1">
      <c r="G2053" s="133">
        <v>44648</v>
      </c>
      <c r="H2053" s="134">
        <v>79.561779003119781</v>
      </c>
      <c r="I2053" s="134">
        <v>86.156111929307812</v>
      </c>
      <c r="J2053" s="134">
        <v>95.342495053740421</v>
      </c>
      <c r="K2053" s="134">
        <v>79.891304347826093</v>
      </c>
    </row>
    <row r="2054" spans="7:11" ht="15" customHeight="1">
      <c r="G2054" s="133">
        <v>44649</v>
      </c>
      <c r="H2054" s="134">
        <v>80.425161430748034</v>
      </c>
      <c r="I2054" s="134">
        <v>84.782608695652158</v>
      </c>
      <c r="J2054" s="134">
        <v>95.260992680450912</v>
      </c>
      <c r="K2054" s="134">
        <v>79.526961379645371</v>
      </c>
    </row>
    <row r="2055" spans="7:11" ht="15" customHeight="1">
      <c r="G2055" s="133">
        <v>44650</v>
      </c>
      <c r="H2055" s="134">
        <v>80.722629325981273</v>
      </c>
      <c r="I2055" s="134">
        <v>85.959183673469397</v>
      </c>
      <c r="J2055" s="134">
        <v>96.258705393294832</v>
      </c>
      <c r="K2055" s="134">
        <v>79.778965265970371</v>
      </c>
    </row>
    <row r="2056" spans="7:11" ht="15" customHeight="1">
      <c r="G2056" s="133">
        <v>44651</v>
      </c>
      <c r="H2056" s="134">
        <v>80.541246463034184</v>
      </c>
      <c r="I2056" s="134">
        <v>86.029411764705884</v>
      </c>
      <c r="J2056" s="134">
        <v>96.367960220516707</v>
      </c>
      <c r="K2056" s="134">
        <v>79.70306048093272</v>
      </c>
    </row>
    <row r="2057" spans="7:11" ht="15" customHeight="1">
      <c r="G2057" s="133">
        <v>44652</v>
      </c>
      <c r="H2057" s="134">
        <v>80.185736051657827</v>
      </c>
      <c r="I2057" s="134">
        <v>86.170212765957459</v>
      </c>
      <c r="J2057" s="134">
        <v>96.472243263716038</v>
      </c>
      <c r="K2057" s="134">
        <v>79.797182414379407</v>
      </c>
    </row>
    <row r="2058" spans="7:11" ht="15" customHeight="1">
      <c r="G2058" s="133">
        <v>44655</v>
      </c>
      <c r="H2058" s="134">
        <v>79.844736269317281</v>
      </c>
      <c r="I2058" s="134">
        <v>86.00833129135016</v>
      </c>
      <c r="J2058" s="134" t="e">
        <v>#N/A</v>
      </c>
      <c r="K2058" s="134">
        <v>79.526961379645371</v>
      </c>
    </row>
    <row r="2059" spans="7:11" ht="15" customHeight="1">
      <c r="G2059" s="133">
        <v>44656</v>
      </c>
      <c r="H2059" s="134">
        <v>79.583544946673442</v>
      </c>
      <c r="I2059" s="134">
        <v>85.924112607099147</v>
      </c>
      <c r="J2059" s="134">
        <v>96.279496733084926</v>
      </c>
      <c r="K2059" s="134">
        <v>79.724313820743248</v>
      </c>
    </row>
    <row r="2060" spans="7:11" ht="15" customHeight="1">
      <c r="G2060" s="133">
        <v>44657</v>
      </c>
      <c r="H2060" s="134">
        <v>79.249800478850759</v>
      </c>
      <c r="I2060" s="134">
        <v>84.919354838709666</v>
      </c>
      <c r="J2060" s="134">
        <v>95.505918902994267</v>
      </c>
      <c r="K2060" s="134">
        <v>79.441948020403203</v>
      </c>
    </row>
    <row r="2061" spans="7:11" ht="15" customHeight="1">
      <c r="G2061" s="133">
        <v>44658</v>
      </c>
      <c r="H2061" s="134">
        <v>79.199013277225561</v>
      </c>
      <c r="I2061" s="134">
        <v>85.166612746683924</v>
      </c>
      <c r="J2061" s="134">
        <v>95.526386284489689</v>
      </c>
      <c r="K2061" s="134">
        <v>79.378188000971576</v>
      </c>
    </row>
    <row r="2062" spans="7:11" ht="15" customHeight="1">
      <c r="G2062" s="133">
        <v>44659</v>
      </c>
      <c r="H2062" s="134">
        <v>78.799970978741925</v>
      </c>
      <c r="I2062" s="134">
        <v>84.919354838709666</v>
      </c>
      <c r="J2062" s="134">
        <v>95.38329856095865</v>
      </c>
      <c r="K2062" s="134">
        <v>79.19601651688123</v>
      </c>
    </row>
    <row r="2063" spans="7:11" ht="15" customHeight="1">
      <c r="G2063" s="133">
        <v>44662</v>
      </c>
      <c r="H2063" s="134">
        <v>79.082928244939424</v>
      </c>
      <c r="I2063" s="134">
        <v>84.240000000000009</v>
      </c>
      <c r="J2063" s="134">
        <v>95.444569348535936</v>
      </c>
      <c r="K2063" s="134">
        <v>79.220306048093263</v>
      </c>
    </row>
    <row r="2064" spans="7:11" ht="15" customHeight="1">
      <c r="G2064" s="133">
        <v>44663</v>
      </c>
      <c r="H2064" s="134">
        <v>78.799970978741925</v>
      </c>
      <c r="I2064" s="134">
        <v>83.884330438938889</v>
      </c>
      <c r="J2064" s="134">
        <v>95.587841097946708</v>
      </c>
      <c r="K2064" s="134">
        <v>79.032062181199905</v>
      </c>
    </row>
    <row r="2065" spans="7:11" ht="15" customHeight="1">
      <c r="G2065" s="133">
        <v>44664</v>
      </c>
      <c r="H2065" s="134">
        <v>78.546034970615977</v>
      </c>
      <c r="I2065" s="134">
        <v>83.837579617834393</v>
      </c>
      <c r="J2065" s="134">
        <v>95.490574121679515</v>
      </c>
      <c r="K2065" s="134">
        <v>78.962229778965252</v>
      </c>
    </row>
    <row r="2066" spans="7:11" ht="15" customHeight="1">
      <c r="G2066" s="133">
        <v>44665</v>
      </c>
      <c r="H2066" s="134">
        <v>78.923311325545967</v>
      </c>
      <c r="I2066" s="134">
        <v>84.038308060654415</v>
      </c>
      <c r="J2066" s="134">
        <v>95.373094410270127</v>
      </c>
      <c r="K2066" s="134">
        <v>79.736458586349272</v>
      </c>
    </row>
    <row r="2067" spans="7:11" ht="15" customHeight="1">
      <c r="G2067" s="133">
        <v>44666</v>
      </c>
      <c r="H2067" s="134" t="e">
        <v>#N/A</v>
      </c>
      <c r="I2067" s="134">
        <v>83.306962025316437</v>
      </c>
      <c r="J2067" s="134" t="e">
        <v>#N/A</v>
      </c>
      <c r="K2067" s="134" t="e">
        <v>#N/A</v>
      </c>
    </row>
    <row r="2068" spans="7:11" ht="15" customHeight="1">
      <c r="G2068" s="133">
        <v>44669</v>
      </c>
      <c r="H2068" s="134" t="e">
        <v>#N/A</v>
      </c>
      <c r="I2068" s="134">
        <v>83.149084017687926</v>
      </c>
      <c r="J2068" s="134" t="e">
        <v>#N/A</v>
      </c>
      <c r="K2068" s="134" t="e">
        <v>#N/A</v>
      </c>
    </row>
    <row r="2069" spans="7:11" ht="15" customHeight="1">
      <c r="G2069" s="133">
        <v>44670</v>
      </c>
      <c r="H2069" s="134">
        <v>78.379162736704629</v>
      </c>
      <c r="I2069" s="134">
        <v>82.692005654154229</v>
      </c>
      <c r="J2069" s="134">
        <v>93.975649607336734</v>
      </c>
      <c r="K2069" s="134">
        <v>79.107966966237555</v>
      </c>
    </row>
    <row r="2070" spans="7:11" ht="15" customHeight="1">
      <c r="G2070" s="133">
        <v>44671</v>
      </c>
      <c r="H2070" s="134">
        <v>78.575056228687501</v>
      </c>
      <c r="I2070" s="134">
        <v>81.375579598145293</v>
      </c>
      <c r="J2070" s="134">
        <v>94.094675180748325</v>
      </c>
      <c r="K2070" s="134">
        <v>79.296210833130914</v>
      </c>
    </row>
    <row r="2071" spans="7:11" ht="15" customHeight="1">
      <c r="G2071" s="133">
        <v>44672</v>
      </c>
      <c r="H2071" s="134">
        <v>78.988609156206905</v>
      </c>
      <c r="I2071" s="134">
        <v>82.086061739943872</v>
      </c>
      <c r="J2071" s="134">
        <v>94.035124729708343</v>
      </c>
      <c r="K2071" s="134">
        <v>79.338717512752012</v>
      </c>
    </row>
    <row r="2072" spans="7:11" ht="15" customHeight="1">
      <c r="G2072" s="133">
        <v>44673</v>
      </c>
      <c r="H2072" s="134">
        <v>78.480737139955011</v>
      </c>
      <c r="I2072" s="134">
        <v>81.875437368789349</v>
      </c>
      <c r="J2072" s="134">
        <v>93.350785340314133</v>
      </c>
      <c r="K2072" s="134">
        <v>78.385353412679137</v>
      </c>
    </row>
    <row r="2073" spans="7:11" ht="15" customHeight="1">
      <c r="G2073" s="133">
        <v>44676</v>
      </c>
      <c r="H2073" s="134">
        <v>77.965609809185224</v>
      </c>
      <c r="I2073" s="134">
        <v>81.767355179375684</v>
      </c>
      <c r="J2073" s="134">
        <v>92.995358055599013</v>
      </c>
      <c r="K2073" s="134">
        <v>77.183021617682783</v>
      </c>
    </row>
    <row r="2074" spans="7:11" ht="15" customHeight="1">
      <c r="G2074" s="133">
        <v>44677</v>
      </c>
      <c r="H2074" s="134">
        <v>77.443227163897546</v>
      </c>
      <c r="I2074" s="134">
        <v>82.523510971786834</v>
      </c>
      <c r="J2074" s="134">
        <v>93.063312281434307</v>
      </c>
      <c r="K2074" s="134">
        <v>77.210347340296337</v>
      </c>
    </row>
    <row r="2075" spans="7:11" ht="15" customHeight="1">
      <c r="G2075" s="133">
        <v>44678</v>
      </c>
      <c r="H2075" s="134">
        <v>76.782993542770072</v>
      </c>
      <c r="I2075" s="134">
        <v>82.510578279266568</v>
      </c>
      <c r="J2075" s="134">
        <v>92.440895893819999</v>
      </c>
      <c r="K2075" s="134">
        <v>76.433082341510811</v>
      </c>
    </row>
    <row r="2076" spans="7:11" ht="15" customHeight="1">
      <c r="G2076" s="133">
        <v>44679</v>
      </c>
      <c r="H2076" s="134">
        <v>76.071972720017413</v>
      </c>
      <c r="I2076" s="134">
        <v>81.062355658198598</v>
      </c>
      <c r="J2076" s="134">
        <v>91.63797091021226</v>
      </c>
      <c r="K2076" s="134">
        <v>75.69832402234637</v>
      </c>
    </row>
    <row r="2077" spans="7:11" ht="15" customHeight="1">
      <c r="G2077" s="133">
        <v>44680</v>
      </c>
      <c r="H2077" s="134">
        <v>76.471015018501049</v>
      </c>
      <c r="I2077" s="134">
        <v>81.062355658198598</v>
      </c>
      <c r="J2077" s="134">
        <v>91.855133687084631</v>
      </c>
      <c r="K2077" s="134">
        <v>76.326815642458101</v>
      </c>
    </row>
    <row r="2078" spans="7:11" ht="15" customHeight="1">
      <c r="G2078" s="133">
        <v>44683</v>
      </c>
      <c r="H2078" s="134">
        <v>76.354929986214898</v>
      </c>
      <c r="I2078" s="134">
        <v>80.956408087952653</v>
      </c>
      <c r="J2078" s="134">
        <v>91.61442811632925</v>
      </c>
      <c r="K2078" s="134" t="e">
        <v>#N/A</v>
      </c>
    </row>
    <row r="2079" spans="7:11" ht="15" customHeight="1">
      <c r="G2079" s="133">
        <v>44684</v>
      </c>
      <c r="H2079" s="134">
        <v>76.5871000507872</v>
      </c>
      <c r="I2079" s="134" t="e">
        <v>#N/A</v>
      </c>
      <c r="J2079" s="134">
        <v>91.225377334356622</v>
      </c>
      <c r="K2079" s="134">
        <v>75.883531697838222</v>
      </c>
    </row>
    <row r="2080" spans="7:11" ht="15" customHeight="1">
      <c r="G2080" s="133">
        <v>44685</v>
      </c>
      <c r="H2080" s="134">
        <v>76.405717187840082</v>
      </c>
      <c r="I2080" s="134" t="e">
        <v>#N/A</v>
      </c>
      <c r="J2080" s="134">
        <v>90.825734807192688</v>
      </c>
      <c r="K2080" s="134">
        <v>76.014087928102995</v>
      </c>
    </row>
    <row r="2081" spans="7:11" ht="15" customHeight="1">
      <c r="G2081" s="133">
        <v>44686</v>
      </c>
      <c r="H2081" s="134">
        <v>76.674163825001813</v>
      </c>
      <c r="I2081" s="134" t="e">
        <v>#N/A</v>
      </c>
      <c r="J2081" s="134">
        <v>91.22071011971758</v>
      </c>
      <c r="K2081" s="134">
        <v>76.202331794996354</v>
      </c>
    </row>
    <row r="2082" spans="7:11" ht="15" customHeight="1">
      <c r="G2082" s="133">
        <v>44687</v>
      </c>
      <c r="H2082" s="134">
        <v>76.688674454037582</v>
      </c>
      <c r="I2082" s="134">
        <v>80.689655172413794</v>
      </c>
      <c r="J2082" s="134">
        <v>90.668700737350619</v>
      </c>
      <c r="K2082" s="134">
        <v>75.130556230264759</v>
      </c>
    </row>
    <row r="2083" spans="7:11" ht="15" customHeight="1">
      <c r="G2083" s="133">
        <v>44690</v>
      </c>
      <c r="H2083" s="134">
        <v>76.60886599434086</v>
      </c>
      <c r="I2083" s="134">
        <v>80.504587155963293</v>
      </c>
      <c r="J2083" s="134" t="e">
        <v>#N/A</v>
      </c>
      <c r="K2083" s="134">
        <v>74.966601894583434</v>
      </c>
    </row>
    <row r="2084" spans="7:11" ht="15" customHeight="1">
      <c r="G2084" s="133">
        <v>44691</v>
      </c>
      <c r="H2084" s="134">
        <v>76.572589421751431</v>
      </c>
      <c r="I2084" s="134">
        <v>80.782508630609897</v>
      </c>
      <c r="J2084" s="134">
        <v>89.494554033027157</v>
      </c>
      <c r="K2084" s="134">
        <v>75.024289531212048</v>
      </c>
    </row>
    <row r="2085" spans="7:11" ht="15" customHeight="1">
      <c r="G2085" s="133">
        <v>44692</v>
      </c>
      <c r="H2085" s="134">
        <v>76.565334107233539</v>
      </c>
      <c r="I2085" s="134">
        <v>80.751533742331276</v>
      </c>
      <c r="J2085" s="134">
        <v>90.041409958590037</v>
      </c>
      <c r="K2085" s="134">
        <v>74.93927617196988</v>
      </c>
    </row>
    <row r="2086" spans="7:11" ht="15" customHeight="1">
      <c r="G2086" s="133">
        <v>44693</v>
      </c>
      <c r="H2086" s="134">
        <v>75.513313502140306</v>
      </c>
      <c r="I2086" s="134">
        <v>81.162324649298583</v>
      </c>
      <c r="J2086" s="134">
        <v>89.494554033027157</v>
      </c>
      <c r="K2086" s="134">
        <v>74.1346854505708</v>
      </c>
    </row>
    <row r="2087" spans="7:11" ht="15" customHeight="1">
      <c r="G2087" s="133">
        <v>44694</v>
      </c>
      <c r="H2087" s="134">
        <v>75.346441268228972</v>
      </c>
      <c r="I2087" s="134">
        <v>81.691233514352206</v>
      </c>
      <c r="J2087" s="134">
        <v>89.185674269707874</v>
      </c>
      <c r="K2087" s="134">
        <v>74.080034005343691</v>
      </c>
    </row>
    <row r="2088" spans="7:11" ht="15" customHeight="1">
      <c r="G2088" s="133">
        <v>44697</v>
      </c>
      <c r="H2088" s="134">
        <v>75.614887905390688</v>
      </c>
      <c r="I2088" s="134">
        <v>81.659557968204737</v>
      </c>
      <c r="J2088" s="134">
        <v>88.7903988845177</v>
      </c>
      <c r="K2088" s="134">
        <v>74.495992227350001</v>
      </c>
    </row>
    <row r="2089" spans="7:11" ht="15" customHeight="1">
      <c r="G2089" s="133">
        <v>44698</v>
      </c>
      <c r="H2089" s="134">
        <v>76.478270333018941</v>
      </c>
      <c r="I2089" s="134">
        <v>81.413329209834544</v>
      </c>
      <c r="J2089" s="134">
        <v>89.539496811128387</v>
      </c>
      <c r="K2089" s="134">
        <v>75.695287830944864</v>
      </c>
    </row>
    <row r="2090" spans="7:11" ht="15" customHeight="1">
      <c r="G2090" s="133">
        <v>44699</v>
      </c>
      <c r="H2090" s="134">
        <v>76.347674671697021</v>
      </c>
      <c r="I2090" s="134">
        <v>81.432217152579071</v>
      </c>
      <c r="J2090" s="134">
        <v>89.463120923231301</v>
      </c>
      <c r="K2090" s="134">
        <v>75.303619140150587</v>
      </c>
    </row>
    <row r="2091" spans="7:11" ht="15" customHeight="1">
      <c r="G2091" s="133">
        <v>44700</v>
      </c>
      <c r="H2091" s="134">
        <v>76.362185300732776</v>
      </c>
      <c r="I2091" s="134">
        <v>82.009345794392516</v>
      </c>
      <c r="J2091" s="134">
        <v>91.276748233848679</v>
      </c>
      <c r="K2091" s="134">
        <v>75.455428710225888</v>
      </c>
    </row>
    <row r="2092" spans="7:11" ht="15" customHeight="1">
      <c r="G2092" s="133">
        <v>44701</v>
      </c>
      <c r="H2092" s="134">
        <v>76.73946165566278</v>
      </c>
      <c r="I2092" s="134">
        <v>82.420162805259849</v>
      </c>
      <c r="J2092" s="134">
        <v>91.836209116662374</v>
      </c>
      <c r="K2092" s="134">
        <v>75.792445955793056</v>
      </c>
    </row>
    <row r="2093" spans="7:11" ht="15" customHeight="1">
      <c r="G2093" s="133">
        <v>44704</v>
      </c>
      <c r="H2093" s="134">
        <v>77.334397446129287</v>
      </c>
      <c r="I2093" s="134">
        <v>82.420162805259849</v>
      </c>
      <c r="J2093" s="134">
        <v>92.240041386445938</v>
      </c>
      <c r="K2093" s="134">
        <v>76.384503279086715</v>
      </c>
    </row>
    <row r="2094" spans="7:11" ht="15" customHeight="1">
      <c r="G2094" s="133">
        <v>44705</v>
      </c>
      <c r="H2094" s="134">
        <v>77.776971631720244</v>
      </c>
      <c r="I2094" s="134">
        <v>82.349260968170796</v>
      </c>
      <c r="J2094" s="134">
        <v>92.273456502613456</v>
      </c>
      <c r="K2094" s="134">
        <v>75.974617439883403</v>
      </c>
    </row>
    <row r="2095" spans="7:11" ht="15" customHeight="1">
      <c r="G2095" s="133">
        <v>44706</v>
      </c>
      <c r="H2095" s="134">
        <v>77.312631502575641</v>
      </c>
      <c r="I2095" s="134">
        <v>82.932976293612668</v>
      </c>
      <c r="J2095" s="134">
        <v>92.484050002593492</v>
      </c>
      <c r="K2095" s="134">
        <v>75.847097401020164</v>
      </c>
    </row>
    <row r="2096" spans="7:11" ht="15" customHeight="1">
      <c r="G2096" s="133">
        <v>44707</v>
      </c>
      <c r="H2096" s="134">
        <v>77.610099397808895</v>
      </c>
      <c r="I2096" s="134">
        <v>82.601192343897068</v>
      </c>
      <c r="J2096" s="134" t="e">
        <v>#N/A</v>
      </c>
      <c r="K2096" s="134">
        <v>76.603109059995148</v>
      </c>
    </row>
    <row r="2097" spans="7:11" ht="15" customHeight="1">
      <c r="G2097" s="133">
        <v>44708</v>
      </c>
      <c r="H2097" s="134">
        <v>77.791482260756013</v>
      </c>
      <c r="I2097" s="134">
        <v>82.906857727737972</v>
      </c>
      <c r="J2097" s="134">
        <v>92.893612587266844</v>
      </c>
      <c r="K2097" s="134">
        <v>76.460408064124366</v>
      </c>
    </row>
    <row r="2098" spans="7:11" ht="15" customHeight="1">
      <c r="G2098" s="133">
        <v>44712</v>
      </c>
      <c r="H2098" s="134">
        <v>77.726184430095032</v>
      </c>
      <c r="I2098" s="134">
        <v>82.137285491419647</v>
      </c>
      <c r="J2098" s="134">
        <v>92.859746888182912</v>
      </c>
      <c r="K2098" s="134">
        <v>76.445227107116821</v>
      </c>
    </row>
    <row r="2099" spans="7:11" ht="15" customHeight="1">
      <c r="G2099" s="133">
        <v>44713</v>
      </c>
      <c r="H2099" s="134">
        <v>77.718929115577154</v>
      </c>
      <c r="I2099" s="134">
        <v>81.678560347502341</v>
      </c>
      <c r="J2099" s="134">
        <v>92.65225524838911</v>
      </c>
      <c r="K2099" s="134">
        <v>76.451299489919833</v>
      </c>
    </row>
    <row r="2100" spans="7:11" ht="15" customHeight="1">
      <c r="G2100" s="133">
        <v>44714</v>
      </c>
      <c r="H2100" s="134">
        <v>77.573822825219466</v>
      </c>
      <c r="I2100" s="134">
        <v>80.975084589357124</v>
      </c>
      <c r="J2100" s="134">
        <v>92.912975508077125</v>
      </c>
      <c r="K2100" s="134" t="e">
        <v>#N/A</v>
      </c>
    </row>
    <row r="2101" spans="7:11" ht="15" customHeight="1">
      <c r="G2101" s="133">
        <v>44715</v>
      </c>
      <c r="H2101" s="134">
        <v>77.849524776899074</v>
      </c>
      <c r="I2101" s="134">
        <v>81.11230935140965</v>
      </c>
      <c r="J2101" s="134">
        <v>92.951725576060895</v>
      </c>
      <c r="K2101" s="134" t="e">
        <v>#N/A</v>
      </c>
    </row>
    <row r="2102" spans="7:11" ht="15" customHeight="1">
      <c r="G2102" s="133">
        <v>44718</v>
      </c>
      <c r="H2102" s="134">
        <v>77.820503518827536</v>
      </c>
      <c r="I2102" s="134">
        <v>80.53537284894837</v>
      </c>
      <c r="J2102" s="134" t="e">
        <v>#N/A</v>
      </c>
      <c r="K2102" s="134">
        <v>76.232693709011428</v>
      </c>
    </row>
    <row r="2103" spans="7:11" ht="15" customHeight="1">
      <c r="G2103" s="133">
        <v>44719</v>
      </c>
      <c r="H2103" s="134">
        <v>77.356163389682948</v>
      </c>
      <c r="I2103" s="134">
        <v>79.633971110943065</v>
      </c>
      <c r="J2103" s="134">
        <v>91.318822023047375</v>
      </c>
      <c r="K2103" s="134">
        <v>75.880495506436731</v>
      </c>
    </row>
    <row r="2104" spans="7:11" ht="15" customHeight="1">
      <c r="G2104" s="133">
        <v>44720</v>
      </c>
      <c r="H2104" s="134">
        <v>77.914822607560041</v>
      </c>
      <c r="I2104" s="134">
        <v>79.232505643340858</v>
      </c>
      <c r="J2104" s="134">
        <v>91.20671134073352</v>
      </c>
      <c r="K2104" s="134">
        <v>76.12946320136021</v>
      </c>
    </row>
    <row r="2105" spans="7:11" ht="15" customHeight="1">
      <c r="G2105" s="133">
        <v>44721</v>
      </c>
      <c r="H2105" s="134">
        <v>77.943843865631564</v>
      </c>
      <c r="I2105" s="134">
        <v>78.32490330258851</v>
      </c>
      <c r="J2105" s="134">
        <v>91.178726668371255</v>
      </c>
      <c r="K2105" s="134">
        <v>76.108209861549668</v>
      </c>
    </row>
    <row r="2106" spans="7:11" ht="15" customHeight="1">
      <c r="G2106" s="133">
        <v>44722</v>
      </c>
      <c r="H2106" s="134">
        <v>76.746716970180657</v>
      </c>
      <c r="I2106" s="134">
        <v>78.464977645305524</v>
      </c>
      <c r="J2106" s="134">
        <v>90.830361691288829</v>
      </c>
      <c r="K2106" s="134">
        <v>75.552586835074081</v>
      </c>
    </row>
    <row r="2107" spans="7:11" ht="15" customHeight="1">
      <c r="G2107" s="133">
        <v>44725</v>
      </c>
      <c r="H2107" s="134">
        <v>75.854313284480895</v>
      </c>
      <c r="I2107" s="134">
        <v>78</v>
      </c>
      <c r="J2107" s="134">
        <v>89.801057668093677</v>
      </c>
      <c r="K2107" s="134">
        <v>74.080034005343691</v>
      </c>
    </row>
    <row r="2108" spans="7:11" ht="15" customHeight="1">
      <c r="G2108" s="133">
        <v>44726</v>
      </c>
      <c r="H2108" s="134">
        <v>75.832547340927221</v>
      </c>
      <c r="I2108" s="134">
        <v>78.511780495079037</v>
      </c>
      <c r="J2108" s="134">
        <v>89.674596388874917</v>
      </c>
      <c r="K2108" s="134">
        <v>73.39081855720184</v>
      </c>
    </row>
    <row r="2109" spans="7:11" ht="15" customHeight="1">
      <c r="G2109" s="133">
        <v>44727</v>
      </c>
      <c r="H2109" s="134">
        <v>75.680185736051655</v>
      </c>
      <c r="I2109" s="134">
        <v>78.005778205793021</v>
      </c>
      <c r="J2109" s="134">
        <v>89.279455210054564</v>
      </c>
      <c r="K2109" s="134">
        <v>73.4211804712169</v>
      </c>
    </row>
    <row r="2110" spans="7:11" ht="15" customHeight="1">
      <c r="G2110" s="133">
        <v>44728</v>
      </c>
      <c r="H2110" s="134">
        <v>75.455270985997231</v>
      </c>
      <c r="I2110" s="134">
        <v>78.429912110829733</v>
      </c>
      <c r="J2110" s="134" t="e">
        <v>#N/A</v>
      </c>
      <c r="K2110" s="134">
        <v>73.393854748603346</v>
      </c>
    </row>
    <row r="2111" spans="7:11" ht="15" customHeight="1">
      <c r="G2111" s="133">
        <v>44729</v>
      </c>
      <c r="H2111" s="134">
        <v>76.079228034535291</v>
      </c>
      <c r="I2111" s="134">
        <v>79.054054054054063</v>
      </c>
      <c r="J2111" s="134">
        <v>92.445688805931454</v>
      </c>
      <c r="K2111" s="134">
        <v>74.690308477046386</v>
      </c>
    </row>
    <row r="2112" spans="7:11" ht="15" customHeight="1">
      <c r="G2112" s="133">
        <v>44733</v>
      </c>
      <c r="H2112" s="134">
        <v>76.543568163679893</v>
      </c>
      <c r="I2112" s="134">
        <v>77.8903765071381</v>
      </c>
      <c r="J2112" s="134">
        <v>92.230498655079657</v>
      </c>
      <c r="K2112" s="134">
        <v>74.593150352198194</v>
      </c>
    </row>
    <row r="2113" spans="7:11" ht="15" customHeight="1">
      <c r="G2113" s="133">
        <v>44734</v>
      </c>
      <c r="H2113" s="134">
        <v>76.333164042661252</v>
      </c>
      <c r="I2113" s="134">
        <v>77.159815344031657</v>
      </c>
      <c r="J2113" s="134">
        <v>92.364276833816817</v>
      </c>
      <c r="K2113" s="134">
        <v>74.380616954092787</v>
      </c>
    </row>
    <row r="2114" spans="7:11" ht="15" customHeight="1">
      <c r="G2114" s="133">
        <v>44735</v>
      </c>
      <c r="H2114" s="134">
        <v>76.130015236160475</v>
      </c>
      <c r="I2114" s="134">
        <v>77.884615384615387</v>
      </c>
      <c r="J2114" s="134">
        <v>92.32123440169832</v>
      </c>
      <c r="K2114" s="134">
        <v>74.162011173184368</v>
      </c>
    </row>
    <row r="2115" spans="7:11" ht="15" customHeight="1">
      <c r="G2115" s="133">
        <v>44736</v>
      </c>
      <c r="H2115" s="134">
        <v>76.354929986214898</v>
      </c>
      <c r="I2115" s="134">
        <v>77.8903765071381</v>
      </c>
      <c r="J2115" s="134">
        <v>93.14109596197045</v>
      </c>
      <c r="K2115" s="134">
        <v>74.723706582462952</v>
      </c>
    </row>
    <row r="2116" spans="7:11" ht="15" customHeight="1">
      <c r="G2116" s="133">
        <v>44739</v>
      </c>
      <c r="H2116" s="134">
        <v>76.70318508307335</v>
      </c>
      <c r="I2116" s="134">
        <v>78.231797919762258</v>
      </c>
      <c r="J2116" s="134">
        <v>93.029322759052462</v>
      </c>
      <c r="K2116" s="134">
        <v>74.535462715569579</v>
      </c>
    </row>
    <row r="2117" spans="7:11" ht="15" customHeight="1">
      <c r="G2117" s="133">
        <v>44740</v>
      </c>
      <c r="H2117" s="134">
        <v>76.623376623376629</v>
      </c>
      <c r="I2117" s="134">
        <v>77.740863787375417</v>
      </c>
      <c r="J2117" s="134">
        <v>93.2531380753138</v>
      </c>
      <c r="K2117" s="134">
        <v>74.332037891668691</v>
      </c>
    </row>
    <row r="2118" spans="7:11" ht="15" customHeight="1">
      <c r="G2118" s="133">
        <v>44741</v>
      </c>
      <c r="H2118" s="134">
        <v>76.304142784589715</v>
      </c>
      <c r="I2118" s="134">
        <v>77.363896848137529</v>
      </c>
      <c r="J2118" s="134">
        <v>93.74342797055732</v>
      </c>
      <c r="K2118" s="134">
        <v>73.8249939276172</v>
      </c>
    </row>
    <row r="2119" spans="7:11" ht="15" customHeight="1">
      <c r="G2119" s="133">
        <v>44742</v>
      </c>
      <c r="H2119" s="134">
        <v>75.360951897264741</v>
      </c>
      <c r="I2119" s="134">
        <v>77.069457659372034</v>
      </c>
      <c r="J2119" s="134">
        <v>92.932346502658163</v>
      </c>
      <c r="K2119" s="134">
        <v>73.530483361671131</v>
      </c>
    </row>
    <row r="2120" spans="7:11" ht="15" customHeight="1">
      <c r="G2120" s="133">
        <v>44743</v>
      </c>
      <c r="H2120" s="134">
        <v>75.636653848944349</v>
      </c>
      <c r="I2120" s="134">
        <v>77.437858508604208</v>
      </c>
      <c r="J2120" s="134">
        <v>92.830738793148328</v>
      </c>
      <c r="K2120" s="134">
        <v>73.208647073111493</v>
      </c>
    </row>
    <row r="2121" spans="7:11" ht="15" customHeight="1">
      <c r="G2121" s="133">
        <v>44747</v>
      </c>
      <c r="H2121" s="134">
        <v>74.657186389029945</v>
      </c>
      <c r="I2121" s="134">
        <v>77.352530669213266</v>
      </c>
      <c r="J2121" s="134">
        <v>92.392994092652074</v>
      </c>
      <c r="K2121" s="134">
        <v>73.008258440612096</v>
      </c>
    </row>
    <row r="2122" spans="7:11" ht="15" customHeight="1">
      <c r="G2122" s="133">
        <v>44748</v>
      </c>
      <c r="H2122" s="134">
        <v>73.837335848509028</v>
      </c>
      <c r="I2122" s="134">
        <v>77.609080188679229</v>
      </c>
      <c r="J2122" s="134">
        <v>91.746423793351852</v>
      </c>
      <c r="K2122" s="134">
        <v>72.373694437697353</v>
      </c>
    </row>
    <row r="2123" spans="7:11" ht="15" customHeight="1">
      <c r="G2123" s="133">
        <v>44749</v>
      </c>
      <c r="H2123" s="134">
        <v>73.859101792062688</v>
      </c>
      <c r="I2123" s="134">
        <v>77.597641857037587</v>
      </c>
      <c r="J2123" s="134">
        <v>91.628552340819141</v>
      </c>
      <c r="K2123" s="134">
        <v>72.807869808112699</v>
      </c>
    </row>
    <row r="2124" spans="7:11" ht="15" customHeight="1">
      <c r="G2124" s="133">
        <v>44750</v>
      </c>
      <c r="H2124" s="134">
        <v>73.735761445258646</v>
      </c>
      <c r="I2124" s="134">
        <v>77.415086016762231</v>
      </c>
      <c r="J2124" s="134">
        <v>91.276748233848679</v>
      </c>
      <c r="K2124" s="134">
        <v>72.792688851105169</v>
      </c>
    </row>
    <row r="2125" spans="7:11" ht="15" customHeight="1">
      <c r="G2125" s="133">
        <v>44753</v>
      </c>
      <c r="H2125" s="134">
        <v>73.264166001596166</v>
      </c>
      <c r="I2125" s="134">
        <v>77.171124954195676</v>
      </c>
      <c r="J2125" s="134">
        <v>90.936910287142339</v>
      </c>
      <c r="K2125" s="134">
        <v>72.613553558416328</v>
      </c>
    </row>
    <row r="2126" spans="7:11" ht="15" customHeight="1">
      <c r="G2126" s="133">
        <v>44754</v>
      </c>
      <c r="H2126" s="134">
        <v>72.857868388594639</v>
      </c>
      <c r="I2126" s="134">
        <v>76.777251184834114</v>
      </c>
      <c r="J2126" s="134">
        <v>90.484648566353727</v>
      </c>
      <c r="K2126" s="134">
        <v>71.930410493077474</v>
      </c>
    </row>
    <row r="2127" spans="7:11" ht="15" customHeight="1">
      <c r="G2127" s="133">
        <v>44755</v>
      </c>
      <c r="H2127" s="134">
        <v>73.039251251541742</v>
      </c>
      <c r="I2127" s="134">
        <v>76.794049008168031</v>
      </c>
      <c r="J2127" s="134">
        <v>91.20671134073352</v>
      </c>
      <c r="K2127" s="134">
        <v>72.35244109788681</v>
      </c>
    </row>
    <row r="2128" spans="7:11" ht="15" customHeight="1">
      <c r="G2128" s="133">
        <v>44756</v>
      </c>
      <c r="H2128" s="134">
        <v>72.589421751432909</v>
      </c>
      <c r="I2128" s="134">
        <v>76.304347826086953</v>
      </c>
      <c r="J2128" s="134">
        <v>90.594990091966864</v>
      </c>
      <c r="K2128" s="134">
        <v>71.811999028418754</v>
      </c>
    </row>
    <row r="2129" spans="7:11" ht="15" customHeight="1">
      <c r="G2129" s="133">
        <v>44757</v>
      </c>
      <c r="H2129" s="134">
        <v>72.981208735398667</v>
      </c>
      <c r="I2129" s="134">
        <v>75.809935205183578</v>
      </c>
      <c r="J2129" s="134">
        <v>91.006533278889336</v>
      </c>
      <c r="K2129" s="134">
        <v>71.893976196259416</v>
      </c>
    </row>
    <row r="2130" spans="7:11" ht="15" customHeight="1">
      <c r="G2130" s="133">
        <v>44760</v>
      </c>
      <c r="H2130" s="134">
        <v>73.503591380686345</v>
      </c>
      <c r="I2130" s="134" t="e">
        <v>#N/A</v>
      </c>
      <c r="J2130" s="134">
        <v>91.323499282933824</v>
      </c>
      <c r="K2130" s="134">
        <v>72.771435511294627</v>
      </c>
    </row>
    <row r="2131" spans="7:11" ht="15" customHeight="1">
      <c r="G2131" s="133">
        <v>44761</v>
      </c>
      <c r="H2131" s="134">
        <v>74.330697235725168</v>
      </c>
      <c r="I2131" s="134">
        <v>76.182896831138763</v>
      </c>
      <c r="J2131" s="134">
        <v>92.120898992508401</v>
      </c>
      <c r="K2131" s="134">
        <v>73.020403206218106</v>
      </c>
    </row>
    <row r="2132" spans="7:11" ht="15" customHeight="1">
      <c r="G2132" s="133">
        <v>44762</v>
      </c>
      <c r="H2132" s="134">
        <v>73.996952767902485</v>
      </c>
      <c r="I2132" s="134">
        <v>76.2214983713355</v>
      </c>
      <c r="J2132" s="134">
        <v>91.878800371019281</v>
      </c>
      <c r="K2132" s="134">
        <v>72.756254554287096</v>
      </c>
    </row>
    <row r="2133" spans="7:11" ht="15" customHeight="1">
      <c r="G2133" s="133">
        <v>44763</v>
      </c>
      <c r="H2133" s="134">
        <v>73.996952767902485</v>
      </c>
      <c r="I2133" s="134">
        <v>76.056338028169023</v>
      </c>
      <c r="J2133" s="134">
        <v>91.656813859044874</v>
      </c>
      <c r="K2133" s="134">
        <v>72.637843089628362</v>
      </c>
    </row>
    <row r="2134" spans="7:11" ht="15" customHeight="1">
      <c r="G2134" s="133">
        <v>44764</v>
      </c>
      <c r="H2134" s="134">
        <v>73.931654937241518</v>
      </c>
      <c r="I2134" s="134">
        <v>76.682202155549078</v>
      </c>
      <c r="J2134" s="134">
        <v>92.335577421025363</v>
      </c>
      <c r="K2134" s="134">
        <v>72.589264027204266</v>
      </c>
    </row>
    <row r="2135" spans="7:11" ht="15" customHeight="1">
      <c r="G2135" s="133">
        <v>44767</v>
      </c>
      <c r="H2135" s="134">
        <v>74.265399405064215</v>
      </c>
      <c r="I2135" s="134">
        <v>77.086383601756964</v>
      </c>
      <c r="J2135" s="134">
        <v>92.522443049141202</v>
      </c>
      <c r="K2135" s="134">
        <v>73.178285159096433</v>
      </c>
    </row>
    <row r="2136" spans="7:11" ht="15" customHeight="1">
      <c r="G2136" s="133">
        <v>44768</v>
      </c>
      <c r="H2136" s="134">
        <v>73.452804179061161</v>
      </c>
      <c r="I2136" s="134">
        <v>77.171124954195676</v>
      </c>
      <c r="J2136" s="134">
        <v>92.412148854566183</v>
      </c>
      <c r="K2136" s="134">
        <v>72.862521253339807</v>
      </c>
    </row>
    <row r="2137" spans="7:11" ht="15" customHeight="1">
      <c r="G2137" s="133">
        <v>44769</v>
      </c>
      <c r="H2137" s="134">
        <v>73.655952985561925</v>
      </c>
      <c r="I2137" s="134">
        <v>76.866924593035975</v>
      </c>
      <c r="J2137" s="134">
        <v>92.729353026835852</v>
      </c>
      <c r="K2137" s="134">
        <v>73.235972795725047</v>
      </c>
    </row>
    <row r="2138" spans="7:11" ht="15" customHeight="1">
      <c r="G2138" s="133">
        <v>44770</v>
      </c>
      <c r="H2138" s="134">
        <v>73.438293550025392</v>
      </c>
      <c r="I2138" s="134">
        <v>77.827050997782692</v>
      </c>
      <c r="J2138" s="134">
        <v>92.719708788351525</v>
      </c>
      <c r="K2138" s="134">
        <v>73.597279572504249</v>
      </c>
    </row>
    <row r="2139" spans="7:11" ht="15" customHeight="1">
      <c r="G2139" s="133">
        <v>44771</v>
      </c>
      <c r="H2139" s="134">
        <v>73.989697453384608</v>
      </c>
      <c r="I2139" s="134">
        <v>79.172932330827066</v>
      </c>
      <c r="J2139" s="134">
        <v>93.684321143337527</v>
      </c>
      <c r="K2139" s="134">
        <v>73.973767306290981</v>
      </c>
    </row>
    <row r="2140" spans="7:11" ht="15" customHeight="1">
      <c r="G2140" s="133">
        <v>44774</v>
      </c>
      <c r="H2140" s="134">
        <v>74.243633461510555</v>
      </c>
      <c r="I2140" s="134">
        <v>79.471698113207552</v>
      </c>
      <c r="J2140" s="134" t="e">
        <v>#N/A</v>
      </c>
      <c r="K2140" s="134">
        <v>74.350255040077712</v>
      </c>
    </row>
    <row r="2141" spans="7:11" ht="15" customHeight="1">
      <c r="G2141" s="133">
        <v>44775</v>
      </c>
      <c r="H2141" s="134">
        <v>74.178335630849588</v>
      </c>
      <c r="I2141" s="134">
        <v>80.473824990447071</v>
      </c>
      <c r="J2141" s="134">
        <v>93.561421000157424</v>
      </c>
      <c r="K2141" s="134">
        <v>74.104323536555754</v>
      </c>
    </row>
    <row r="2142" spans="7:11" ht="15" customHeight="1">
      <c r="G2142" s="133">
        <v>44776</v>
      </c>
      <c r="H2142" s="134">
        <v>73.96067619531307</v>
      </c>
      <c r="I2142" s="134">
        <v>78.728971962616825</v>
      </c>
      <c r="J2142" s="134">
        <v>93.000208637596486</v>
      </c>
      <c r="K2142" s="134">
        <v>73.973767306290981</v>
      </c>
    </row>
    <row r="2143" spans="7:11" ht="15" customHeight="1">
      <c r="G2143" s="133">
        <v>44777</v>
      </c>
      <c r="H2143" s="134">
        <v>73.866357106580566</v>
      </c>
      <c r="I2143" s="134">
        <v>78.805568028738207</v>
      </c>
      <c r="J2143" s="134">
        <v>92.917817499609143</v>
      </c>
      <c r="K2143" s="134">
        <v>73.916079669662366</v>
      </c>
    </row>
    <row r="2144" spans="7:11" ht="15" customHeight="1">
      <c r="G2144" s="133">
        <v>44778</v>
      </c>
      <c r="H2144" s="134">
        <v>74.243633461510555</v>
      </c>
      <c r="I2144" s="134">
        <v>79.166979926321318</v>
      </c>
      <c r="J2144" s="134">
        <v>93.316585544564802</v>
      </c>
      <c r="K2144" s="134">
        <v>73.724799611367501</v>
      </c>
    </row>
    <row r="2145" spans="7:11" ht="15" customHeight="1">
      <c r="G2145" s="133">
        <v>44781</v>
      </c>
      <c r="H2145" s="134">
        <v>73.996952767902485</v>
      </c>
      <c r="I2145" s="134">
        <v>77.769571639586417</v>
      </c>
      <c r="J2145" s="134">
        <v>93.107049608355069</v>
      </c>
      <c r="K2145" s="134">
        <v>73.51226621326208</v>
      </c>
    </row>
    <row r="2146" spans="7:11" ht="15" customHeight="1">
      <c r="G2146" s="133">
        <v>44782</v>
      </c>
      <c r="H2146" s="134">
        <v>74.250888776028447</v>
      </c>
      <c r="I2146" s="134">
        <v>78.080972860744467</v>
      </c>
      <c r="J2146" s="134">
        <v>93.527066722618528</v>
      </c>
      <c r="K2146" s="134">
        <v>73.521374787466598</v>
      </c>
    </row>
    <row r="2147" spans="7:11" ht="15" customHeight="1">
      <c r="G2147" s="133">
        <v>44783</v>
      </c>
      <c r="H2147" s="134">
        <v>74.381484437350338</v>
      </c>
      <c r="I2147" s="134">
        <v>77.884615384615387</v>
      </c>
      <c r="J2147" s="134">
        <v>93.950890504795026</v>
      </c>
      <c r="K2147" s="134">
        <v>73.457614768034972</v>
      </c>
    </row>
    <row r="2148" spans="7:11" ht="15" customHeight="1">
      <c r="G2148" s="133">
        <v>44784</v>
      </c>
      <c r="H2148" s="134">
        <v>75.005441485888412</v>
      </c>
      <c r="I2148" s="134" t="e">
        <v>#N/A</v>
      </c>
      <c r="J2148" s="134">
        <v>94.689325544344129</v>
      </c>
      <c r="K2148" s="134">
        <v>74.116468302161763</v>
      </c>
    </row>
    <row r="2149" spans="7:11" ht="15" customHeight="1">
      <c r="G2149" s="133">
        <v>44785</v>
      </c>
      <c r="H2149" s="134">
        <v>74.620909816440545</v>
      </c>
      <c r="I2149" s="134">
        <v>78.96512935883014</v>
      </c>
      <c r="J2149" s="134">
        <v>94.538706256627776</v>
      </c>
      <c r="K2149" s="134">
        <v>73.645858634928345</v>
      </c>
    </row>
    <row r="2150" spans="7:11" ht="15" customHeight="1">
      <c r="G2150" s="133">
        <v>44788</v>
      </c>
      <c r="H2150" s="134">
        <v>73.967931509830947</v>
      </c>
      <c r="I2150" s="134">
        <v>79.172932330827066</v>
      </c>
      <c r="J2150" s="134">
        <v>94.308685073521616</v>
      </c>
      <c r="K2150" s="134">
        <v>73.418144279815394</v>
      </c>
    </row>
    <row r="2151" spans="7:11" ht="15" customHeight="1">
      <c r="G2151" s="133">
        <v>44789</v>
      </c>
      <c r="H2151" s="134">
        <v>73.503591380686345</v>
      </c>
      <c r="I2151" s="134">
        <v>79.071863032214466</v>
      </c>
      <c r="J2151" s="134">
        <v>93.777941408509975</v>
      </c>
      <c r="K2151" s="134">
        <v>73.002186057809084</v>
      </c>
    </row>
    <row r="2152" spans="7:11" ht="15" customHeight="1">
      <c r="G2152" s="133">
        <v>44790</v>
      </c>
      <c r="H2152" s="134">
        <v>73.743016759776523</v>
      </c>
      <c r="I2152" s="134">
        <v>78.400714764351122</v>
      </c>
      <c r="J2152" s="134">
        <v>93.674477251234634</v>
      </c>
      <c r="K2152" s="134">
        <v>73.487976682050032</v>
      </c>
    </row>
    <row r="2153" spans="7:11" ht="15" customHeight="1">
      <c r="G2153" s="133">
        <v>44791</v>
      </c>
      <c r="H2153" s="134">
        <v>73.844591163026919</v>
      </c>
      <c r="I2153" s="134">
        <v>78.069395017793596</v>
      </c>
      <c r="J2153" s="134">
        <v>93.522161028061888</v>
      </c>
      <c r="K2153" s="134">
        <v>73.196502307505469</v>
      </c>
    </row>
    <row r="2154" spans="7:11" ht="15" customHeight="1">
      <c r="G2154" s="133">
        <v>44792</v>
      </c>
      <c r="H2154" s="134">
        <v>72.944932162809266</v>
      </c>
      <c r="I2154" s="134">
        <v>77.267390666275318</v>
      </c>
      <c r="J2154" s="134">
        <v>93.194647710641846</v>
      </c>
      <c r="K2154" s="134">
        <v>71.924338110274462</v>
      </c>
    </row>
    <row r="2155" spans="7:11" ht="15" customHeight="1">
      <c r="G2155" s="133">
        <v>44795</v>
      </c>
      <c r="H2155" s="134">
        <v>72.560400493361371</v>
      </c>
      <c r="I2155" s="134">
        <v>76.749271137026241</v>
      </c>
      <c r="J2155" s="134">
        <v>92.990507979555645</v>
      </c>
      <c r="K2155" s="134">
        <v>71.678406606752475</v>
      </c>
    </row>
    <row r="2156" spans="7:11" ht="15" customHeight="1">
      <c r="G2156" s="133">
        <v>44796</v>
      </c>
      <c r="H2156" s="134">
        <v>72.023507219037938</v>
      </c>
      <c r="I2156" s="134">
        <v>76.704545454545453</v>
      </c>
      <c r="J2156" s="134">
        <v>92.220957898003505</v>
      </c>
      <c r="K2156" s="134">
        <v>71.435511294632008</v>
      </c>
    </row>
    <row r="2157" spans="7:11" ht="15" customHeight="1">
      <c r="G2157" s="133">
        <v>44797</v>
      </c>
      <c r="H2157" s="134">
        <v>72.074294420663136</v>
      </c>
      <c r="I2157" s="134">
        <v>76.917457998539078</v>
      </c>
      <c r="J2157" s="134">
        <v>92.479253112033206</v>
      </c>
      <c r="K2157" s="134">
        <v>71.508379888268152</v>
      </c>
    </row>
    <row r="2158" spans="7:11" ht="15" customHeight="1">
      <c r="G2158" s="133">
        <v>44798</v>
      </c>
      <c r="H2158" s="134">
        <v>72.335485743306975</v>
      </c>
      <c r="I2158" s="134">
        <v>76.894990506791288</v>
      </c>
      <c r="J2158" s="134">
        <v>92.498443660510489</v>
      </c>
      <c r="K2158" s="134">
        <v>71.811999028418754</v>
      </c>
    </row>
    <row r="2159" spans="7:11" ht="15" customHeight="1">
      <c r="G2159" s="133">
        <v>44799</v>
      </c>
      <c r="H2159" s="134">
        <v>72.603932380468677</v>
      </c>
      <c r="I2159" s="134">
        <v>77.018724400234049</v>
      </c>
      <c r="J2159" s="134">
        <v>92.594515995014532</v>
      </c>
      <c r="K2159" s="134">
        <v>71.866650473645848</v>
      </c>
    </row>
    <row r="2160" spans="7:11" ht="15" customHeight="1">
      <c r="G2160" s="133">
        <v>44802</v>
      </c>
      <c r="H2160" s="134">
        <v>72.451570775593126</v>
      </c>
      <c r="I2160" s="134">
        <v>75.755395683453244</v>
      </c>
      <c r="J2160" s="134">
        <v>92.078083040694068</v>
      </c>
      <c r="K2160" s="134" t="e">
        <v>#N/A</v>
      </c>
    </row>
    <row r="2161" spans="7:11" ht="15" customHeight="1">
      <c r="G2161" s="133">
        <v>44803</v>
      </c>
      <c r="H2161" s="134">
        <v>72.799825872451578</v>
      </c>
      <c r="I2161" s="134">
        <v>76.028880866425993</v>
      </c>
      <c r="J2161" s="134">
        <v>91.788931788931777</v>
      </c>
      <c r="K2161" s="134">
        <v>71.156181685693468</v>
      </c>
    </row>
    <row r="2162" spans="7:11" ht="15" customHeight="1">
      <c r="G2162" s="133">
        <v>44804</v>
      </c>
      <c r="H2162" s="134">
        <v>72.553145178843508</v>
      </c>
      <c r="I2162" s="134">
        <v>75.968544838034774</v>
      </c>
      <c r="J2162" s="134">
        <v>90.960106111621258</v>
      </c>
      <c r="K2162" s="134">
        <v>70.536798639786241</v>
      </c>
    </row>
    <row r="2163" spans="7:11" ht="15" customHeight="1">
      <c r="G2163" s="133">
        <v>44805</v>
      </c>
      <c r="H2163" s="134">
        <v>72.582166436915031</v>
      </c>
      <c r="I2163" s="134">
        <v>75.483870967741922</v>
      </c>
      <c r="J2163" s="134">
        <v>91.062308478038801</v>
      </c>
      <c r="K2163" s="134">
        <v>70.190672820014569</v>
      </c>
    </row>
    <row r="2164" spans="7:11" ht="15" customHeight="1">
      <c r="G2164" s="133">
        <v>44806</v>
      </c>
      <c r="H2164" s="134">
        <v>72.502357977218296</v>
      </c>
      <c r="I2164" s="134">
        <v>75.187433059621554</v>
      </c>
      <c r="J2164" s="134">
        <v>90.747149837133549</v>
      </c>
      <c r="K2164" s="134">
        <v>70.239251882438666</v>
      </c>
    </row>
    <row r="2165" spans="7:11" ht="15" customHeight="1">
      <c r="G2165" s="133">
        <v>44810</v>
      </c>
      <c r="H2165" s="134">
        <v>72.03076253355583</v>
      </c>
      <c r="I2165" s="134">
        <v>74.680851063829778</v>
      </c>
      <c r="J2165" s="134">
        <v>90.848873942729043</v>
      </c>
      <c r="K2165" s="134">
        <v>70.28479475346127</v>
      </c>
    </row>
    <row r="2166" spans="7:11" ht="15" customHeight="1">
      <c r="G2166" s="133">
        <v>44811</v>
      </c>
      <c r="H2166" s="134">
        <v>71.718784009286807</v>
      </c>
      <c r="I2166" s="134">
        <v>73.064113238967522</v>
      </c>
      <c r="J2166" s="134">
        <v>90.498426555679629</v>
      </c>
      <c r="K2166" s="134">
        <v>69.504493563274224</v>
      </c>
    </row>
    <row r="2167" spans="7:11" ht="15" customHeight="1">
      <c r="G2167" s="133">
        <v>44812</v>
      </c>
      <c r="H2167" s="134">
        <v>72.618443009504446</v>
      </c>
      <c r="I2167" s="134">
        <v>72.92243767313019</v>
      </c>
      <c r="J2167" s="134">
        <v>91.623843782117149</v>
      </c>
      <c r="K2167" s="134">
        <v>70.099587077969389</v>
      </c>
    </row>
    <row r="2168" spans="7:11" ht="15" customHeight="1">
      <c r="G2168" s="133">
        <v>44813</v>
      </c>
      <c r="H2168" s="134">
        <v>72.908655590219823</v>
      </c>
      <c r="I2168" s="134">
        <v>73.247078464106849</v>
      </c>
      <c r="J2168" s="134">
        <v>92.937190513421939</v>
      </c>
      <c r="K2168" s="134">
        <v>70.524653874180217</v>
      </c>
    </row>
    <row r="2169" spans="7:11" ht="15" customHeight="1">
      <c r="G2169" s="133">
        <v>44816</v>
      </c>
      <c r="H2169" s="134">
        <v>73.677718929115571</v>
      </c>
      <c r="I2169" s="134">
        <v>73.739495798319325</v>
      </c>
      <c r="J2169" s="134">
        <v>93.487835570469798</v>
      </c>
      <c r="K2169" s="134">
        <v>70.943648287588047</v>
      </c>
    </row>
    <row r="2170" spans="7:11" ht="15" customHeight="1">
      <c r="G2170" s="133">
        <v>44817</v>
      </c>
      <c r="H2170" s="134">
        <v>73.822825219473259</v>
      </c>
      <c r="I2170" s="134">
        <v>73.853275354187105</v>
      </c>
      <c r="J2170" s="134">
        <v>93.980602993885725</v>
      </c>
      <c r="K2170" s="134">
        <v>71.229050279329613</v>
      </c>
    </row>
    <row r="2171" spans="7:11" ht="15" customHeight="1">
      <c r="G2171" s="133">
        <v>44818</v>
      </c>
      <c r="H2171" s="134">
        <v>72.480592033664664</v>
      </c>
      <c r="I2171" s="134">
        <v>72.897196261682254</v>
      </c>
      <c r="J2171" s="134">
        <v>92.806579221319993</v>
      </c>
      <c r="K2171" s="134">
        <v>70.217998542628123</v>
      </c>
    </row>
    <row r="2172" spans="7:11" ht="15" customHeight="1">
      <c r="G2172" s="133">
        <v>44819</v>
      </c>
      <c r="H2172" s="134">
        <v>72.495102662700418</v>
      </c>
      <c r="I2172" s="134">
        <v>73.507853403141368</v>
      </c>
      <c r="J2172" s="134">
        <v>93.243384583202598</v>
      </c>
      <c r="K2172" s="134">
        <v>69.868836531454946</v>
      </c>
    </row>
    <row r="2173" spans="7:11" ht="15" customHeight="1">
      <c r="G2173" s="133">
        <v>44820</v>
      </c>
      <c r="H2173" s="134">
        <v>72.219400711020825</v>
      </c>
      <c r="I2173" s="134">
        <v>73.626066284435737</v>
      </c>
      <c r="J2173" s="134">
        <v>92.719708788351525</v>
      </c>
      <c r="K2173" s="134">
        <v>69.267670633956769</v>
      </c>
    </row>
    <row r="2174" spans="7:11" ht="15" customHeight="1">
      <c r="G2174" s="133">
        <v>44823</v>
      </c>
      <c r="H2174" s="134">
        <v>72.480592033664664</v>
      </c>
      <c r="I2174" s="134" t="e">
        <v>#N/A</v>
      </c>
      <c r="J2174" s="134">
        <v>92.316454385419902</v>
      </c>
      <c r="K2174" s="134" t="e">
        <v>#N/A</v>
      </c>
    </row>
    <row r="2175" spans="7:11" ht="15" customHeight="1">
      <c r="G2175" s="133">
        <v>44824</v>
      </c>
      <c r="H2175" s="134">
        <v>72.451570775593126</v>
      </c>
      <c r="I2175" s="134">
        <v>73.518117712769666</v>
      </c>
      <c r="J2175" s="134">
        <v>92.335577421025363</v>
      </c>
      <c r="K2175" s="134">
        <v>69.46502307505466</v>
      </c>
    </row>
    <row r="2176" spans="7:11" ht="15" customHeight="1">
      <c r="G2176" s="133">
        <v>44825</v>
      </c>
      <c r="H2176" s="134">
        <v>71.871145614162373</v>
      </c>
      <c r="I2176" s="134">
        <v>73.277661795407099</v>
      </c>
      <c r="J2176" s="134">
        <v>92.484050002593492</v>
      </c>
      <c r="K2176" s="134">
        <v>68.872965751761001</v>
      </c>
    </row>
    <row r="2177" spans="7:11" ht="15" customHeight="1">
      <c r="G2177" s="133">
        <v>44826</v>
      </c>
      <c r="H2177" s="134">
        <v>71.711528694768916</v>
      </c>
      <c r="I2177" s="134">
        <v>72.897196261682254</v>
      </c>
      <c r="J2177" s="134">
        <v>90.885921092873886</v>
      </c>
      <c r="K2177" s="134">
        <v>68.587563760019435</v>
      </c>
    </row>
    <row r="2178" spans="7:11" ht="15" customHeight="1">
      <c r="G2178" s="133">
        <v>44827</v>
      </c>
      <c r="H2178" s="134">
        <v>70.768337807443942</v>
      </c>
      <c r="I2178" s="134" t="e">
        <v>#N/A</v>
      </c>
      <c r="J2178" s="134">
        <v>90.719446423119962</v>
      </c>
      <c r="K2178" s="134">
        <v>66.984454700024287</v>
      </c>
    </row>
    <row r="2179" spans="7:11" ht="15" customHeight="1">
      <c r="G2179" s="133">
        <v>44830</v>
      </c>
      <c r="H2179" s="134">
        <v>69.984763839512439</v>
      </c>
      <c r="I2179" s="134">
        <v>73.125</v>
      </c>
      <c r="J2179" s="134">
        <v>90.023225285267088</v>
      </c>
      <c r="K2179" s="134">
        <v>65.123269370901141</v>
      </c>
    </row>
    <row r="2180" spans="7:11" ht="15" customHeight="1">
      <c r="G2180" s="133">
        <v>44831</v>
      </c>
      <c r="H2180" s="134">
        <v>69.97025321047667</v>
      </c>
      <c r="I2180" s="134">
        <v>72.897196261682254</v>
      </c>
      <c r="J2180" s="134">
        <v>90.319639329314626</v>
      </c>
      <c r="K2180" s="134">
        <v>65.596915229536066</v>
      </c>
    </row>
    <row r="2181" spans="7:11" ht="15" customHeight="1">
      <c r="G2181" s="133">
        <v>44832</v>
      </c>
      <c r="H2181" s="134">
        <v>69.397083363563809</v>
      </c>
      <c r="I2181" s="134">
        <v>72.791372874326001</v>
      </c>
      <c r="J2181" s="134">
        <v>90.100560917681534</v>
      </c>
      <c r="K2181" s="134">
        <v>64.695166383288793</v>
      </c>
    </row>
    <row r="2182" spans="7:11" ht="15" customHeight="1">
      <c r="G2182" s="133">
        <v>44833</v>
      </c>
      <c r="H2182" s="134">
        <v>70.42008271058549</v>
      </c>
      <c r="I2182" s="134">
        <v>72.947696570834779</v>
      </c>
      <c r="J2182" s="134">
        <v>91.053007864365227</v>
      </c>
      <c r="K2182" s="134">
        <v>65.779086713626427</v>
      </c>
    </row>
    <row r="2183" spans="7:11" ht="15" customHeight="1">
      <c r="G2183" s="133">
        <v>44834</v>
      </c>
      <c r="H2183" s="134">
        <v>70.724805920336635</v>
      </c>
      <c r="I2183" s="134">
        <v>72.751139975127813</v>
      </c>
      <c r="J2183" s="134">
        <v>91.015824400204167</v>
      </c>
      <c r="K2183" s="134">
        <v>67.196988098129708</v>
      </c>
    </row>
    <row r="2184" spans="7:11" ht="15" customHeight="1">
      <c r="G2184" s="133">
        <v>44837</v>
      </c>
      <c r="H2184" s="134">
        <v>70.840890952622786</v>
      </c>
      <c r="I2184" s="134">
        <v>72.695892302381765</v>
      </c>
      <c r="J2184" s="134">
        <v>90.055053285519463</v>
      </c>
      <c r="K2184" s="134">
        <v>68.0076512023318</v>
      </c>
    </row>
    <row r="2185" spans="7:11" ht="15" customHeight="1">
      <c r="G2185" s="133">
        <v>44838</v>
      </c>
      <c r="H2185" s="134">
        <v>71.762315896394099</v>
      </c>
      <c r="I2185" s="134">
        <v>72.771250863856253</v>
      </c>
      <c r="J2185" s="134">
        <v>90.264769908368336</v>
      </c>
      <c r="K2185" s="134">
        <v>68.909400048579059</v>
      </c>
    </row>
    <row r="2186" spans="7:11" ht="15" customHeight="1">
      <c r="G2186" s="133">
        <v>44839</v>
      </c>
      <c r="H2186" s="134">
        <v>71.936443444823325</v>
      </c>
      <c r="I2186" s="134">
        <v>73.16056416313485</v>
      </c>
      <c r="J2186" s="134">
        <v>90.700986875572283</v>
      </c>
      <c r="K2186" s="134">
        <v>69.030847704639299</v>
      </c>
    </row>
    <row r="2187" spans="7:11" ht="15" customHeight="1">
      <c r="G2187" s="133">
        <v>44840</v>
      </c>
      <c r="H2187" s="134">
        <v>71.53740114633969</v>
      </c>
      <c r="I2187" s="134">
        <v>72.831650297413191</v>
      </c>
      <c r="J2187" s="134">
        <v>90.60419736775242</v>
      </c>
      <c r="K2187" s="134">
        <v>68.37806655331552</v>
      </c>
    </row>
    <row r="2188" spans="7:11" ht="15" customHeight="1">
      <c r="G2188" s="133">
        <v>44841</v>
      </c>
      <c r="H2188" s="134">
        <v>71.080316331712979</v>
      </c>
      <c r="I2188" s="134">
        <v>72.610674389739344</v>
      </c>
      <c r="J2188" s="134">
        <v>89.991419774895263</v>
      </c>
      <c r="K2188" s="134">
        <v>67.986397862521258</v>
      </c>
    </row>
    <row r="2189" spans="7:11" ht="15" customHeight="1">
      <c r="G2189" s="133">
        <v>44845</v>
      </c>
      <c r="H2189" s="134">
        <v>70.543423057389546</v>
      </c>
      <c r="I2189" s="134">
        <v>72.256913470115975</v>
      </c>
      <c r="J2189" s="134">
        <v>89.418254764292868</v>
      </c>
      <c r="K2189" s="134">
        <v>67.212169055137224</v>
      </c>
    </row>
    <row r="2190" spans="7:11" ht="15" customHeight="1">
      <c r="G2190" s="133">
        <v>44846</v>
      </c>
      <c r="H2190" s="134">
        <v>70.42008271058549</v>
      </c>
      <c r="I2190" s="134">
        <v>72.034478040771646</v>
      </c>
      <c r="J2190" s="134">
        <v>89.570983623028226</v>
      </c>
      <c r="K2190" s="134">
        <v>67.288073840174889</v>
      </c>
    </row>
    <row r="2191" spans="7:11" ht="15" customHeight="1">
      <c r="G2191" s="133">
        <v>44847</v>
      </c>
      <c r="H2191" s="134">
        <v>70.659508089675683</v>
      </c>
      <c r="I2191" s="134">
        <v>71.705822267620022</v>
      </c>
      <c r="J2191" s="134">
        <v>89.266045859617506</v>
      </c>
      <c r="K2191" s="134">
        <v>67.737430167597751</v>
      </c>
    </row>
    <row r="2192" spans="7:11" ht="15" customHeight="1">
      <c r="G2192" s="133">
        <v>44848</v>
      </c>
      <c r="H2192" s="134">
        <v>70.499891170282226</v>
      </c>
      <c r="I2192" s="134">
        <v>71.452805862794321</v>
      </c>
      <c r="J2192" s="134">
        <v>88.892212583507842</v>
      </c>
      <c r="K2192" s="134">
        <v>68.29001700267186</v>
      </c>
    </row>
    <row r="2193" spans="7:11" ht="15" customHeight="1">
      <c r="G2193" s="133">
        <v>44851</v>
      </c>
      <c r="H2193" s="134">
        <v>70.659508089675683</v>
      </c>
      <c r="I2193" s="134">
        <v>70.870911293579212</v>
      </c>
      <c r="J2193" s="134">
        <v>88.972055888223551</v>
      </c>
      <c r="K2193" s="134">
        <v>68.505586592178773</v>
      </c>
    </row>
    <row r="2194" spans="7:11" ht="15" customHeight="1">
      <c r="G2194" s="133">
        <v>44852</v>
      </c>
      <c r="H2194" s="134">
        <v>71.356018283392586</v>
      </c>
      <c r="I2194" s="134">
        <v>70.718603089321689</v>
      </c>
      <c r="J2194" s="134">
        <v>89.382394224984964</v>
      </c>
      <c r="K2194" s="134">
        <v>68.37806655331552</v>
      </c>
    </row>
    <row r="2195" spans="7:11" ht="15" customHeight="1">
      <c r="G2195" s="133">
        <v>44853</v>
      </c>
      <c r="H2195" s="134">
        <v>70.942465355873168</v>
      </c>
      <c r="I2195" s="134">
        <v>70.585869419493221</v>
      </c>
      <c r="J2195" s="134">
        <v>88.896644562995448</v>
      </c>
      <c r="K2195" s="134">
        <v>68.350740830701966</v>
      </c>
    </row>
    <row r="2196" spans="7:11" ht="15" customHeight="1">
      <c r="G2196" s="133">
        <v>44854</v>
      </c>
      <c r="H2196" s="134">
        <v>71.181890734963346</v>
      </c>
      <c r="I2196" s="134">
        <v>70.232775295137728</v>
      </c>
      <c r="J2196" s="134">
        <v>88.830211239537661</v>
      </c>
      <c r="K2196" s="134">
        <v>68.101773135778473</v>
      </c>
    </row>
    <row r="2197" spans="7:11" ht="15" customHeight="1">
      <c r="G2197" s="133">
        <v>44855</v>
      </c>
      <c r="H2197" s="134">
        <v>70.594210259014716</v>
      </c>
      <c r="I2197" s="134">
        <v>70.022609389546489</v>
      </c>
      <c r="J2197" s="134">
        <v>88.162579113924039</v>
      </c>
      <c r="K2197" s="134">
        <v>67.55829487490891</v>
      </c>
    </row>
    <row r="2198" spans="7:11" ht="15" customHeight="1">
      <c r="G2198" s="133">
        <v>44858</v>
      </c>
      <c r="H2198" s="134">
        <v>71.472103315678723</v>
      </c>
      <c r="I2198" s="134">
        <v>72.123287671232873</v>
      </c>
      <c r="J2198" s="134">
        <v>88.954300538814607</v>
      </c>
      <c r="K2198" s="134">
        <v>68.64525139664805</v>
      </c>
    </row>
    <row r="2199" spans="7:11" ht="15" customHeight="1">
      <c r="G2199" s="133">
        <v>44859</v>
      </c>
      <c r="H2199" s="134">
        <v>71.544656460857567</v>
      </c>
      <c r="I2199" s="134">
        <v>70.671140939597308</v>
      </c>
      <c r="J2199" s="134">
        <v>88.923245723405302</v>
      </c>
      <c r="K2199" s="134">
        <v>68.800097158124856</v>
      </c>
    </row>
    <row r="2200" spans="7:11" ht="15" customHeight="1">
      <c r="G2200" s="133">
        <v>44860</v>
      </c>
      <c r="H2200" s="134">
        <v>72.720017412754828</v>
      </c>
      <c r="I2200" s="134">
        <v>71.071814254859618</v>
      </c>
      <c r="J2200" s="134">
        <v>90.077801353945631</v>
      </c>
      <c r="K2200" s="134">
        <v>70.233179499635654</v>
      </c>
    </row>
    <row r="2201" spans="7:11" ht="15" customHeight="1">
      <c r="G2201" s="133">
        <v>44861</v>
      </c>
      <c r="H2201" s="134">
        <v>72.821591816005224</v>
      </c>
      <c r="I2201" s="134">
        <v>72.068989117787964</v>
      </c>
      <c r="J2201" s="134">
        <v>90.027770764958348</v>
      </c>
      <c r="K2201" s="134">
        <v>70.205853777022099</v>
      </c>
    </row>
    <row r="2202" spans="7:11" ht="15" customHeight="1">
      <c r="G2202" s="133">
        <v>44862</v>
      </c>
      <c r="H2202" s="134">
        <v>72.197634767467164</v>
      </c>
      <c r="I2202" s="134">
        <v>71.8281036834925</v>
      </c>
      <c r="J2202" s="134">
        <v>89.575483546847522</v>
      </c>
      <c r="K2202" s="134">
        <v>70.057080398348305</v>
      </c>
    </row>
    <row r="2203" spans="7:11" ht="15" customHeight="1">
      <c r="G2203" s="133">
        <v>44865</v>
      </c>
      <c r="H2203" s="134">
        <v>71.929188130305448</v>
      </c>
      <c r="I2203" s="134">
        <v>71.033459255261732</v>
      </c>
      <c r="J2203" s="134">
        <v>89.163374506175913</v>
      </c>
      <c r="K2203" s="134">
        <v>70.060116589749825</v>
      </c>
    </row>
    <row r="2204" spans="7:11" ht="15" customHeight="1">
      <c r="G2204" s="133">
        <v>44866</v>
      </c>
      <c r="H2204" s="134">
        <v>72.168613509395627</v>
      </c>
      <c r="I2204" s="134">
        <v>70.799435218180605</v>
      </c>
      <c r="J2204" s="134">
        <v>89.728750440340193</v>
      </c>
      <c r="K2204" s="134">
        <v>70.187636628613063</v>
      </c>
    </row>
    <row r="2205" spans="7:11" ht="15" customHeight="1">
      <c r="G2205" s="133">
        <v>44867</v>
      </c>
      <c r="H2205" s="134">
        <v>71.885656243198142</v>
      </c>
      <c r="I2205" s="134">
        <v>71.370475803172013</v>
      </c>
      <c r="J2205" s="134">
        <v>89.494554033027157</v>
      </c>
      <c r="K2205" s="134">
        <v>69.85061938304591</v>
      </c>
    </row>
    <row r="2206" spans="7:11" ht="15" customHeight="1">
      <c r="G2206" s="133">
        <v>44868</v>
      </c>
      <c r="H2206" s="134">
        <v>70.761082492926064</v>
      </c>
      <c r="I2206" s="134" t="e">
        <v>#N/A</v>
      </c>
      <c r="J2206" s="134">
        <v>87.949489468751537</v>
      </c>
      <c r="K2206" s="134">
        <v>68.077483604566424</v>
      </c>
    </row>
    <row r="2207" spans="7:11" ht="15" customHeight="1">
      <c r="G2207" s="133">
        <v>44869</v>
      </c>
      <c r="H2207" s="134">
        <v>71.624464920554303</v>
      </c>
      <c r="I2207" s="134">
        <v>71.028667790893749</v>
      </c>
      <c r="J2207" s="134">
        <v>88.613885989761926</v>
      </c>
      <c r="K2207" s="134">
        <v>68.083555987369436</v>
      </c>
    </row>
    <row r="2208" spans="7:11" ht="15" customHeight="1">
      <c r="G2208" s="133">
        <v>44872</v>
      </c>
      <c r="H2208" s="134">
        <v>72.502357977218296</v>
      </c>
      <c r="I2208" s="134">
        <v>71.622908447830227</v>
      </c>
      <c r="J2208" s="134">
        <v>90.064151134010203</v>
      </c>
      <c r="K2208" s="134">
        <v>69.504493563274224</v>
      </c>
    </row>
    <row r="2209" spans="7:11" ht="15" customHeight="1">
      <c r="G2209" s="133">
        <v>44873</v>
      </c>
      <c r="H2209" s="134">
        <v>72.52412392077197</v>
      </c>
      <c r="I2209" s="134">
        <v>71.877133105802045</v>
      </c>
      <c r="J2209" s="134">
        <v>90.023225285267088</v>
      </c>
      <c r="K2209" s="134">
        <v>69.625941219334464</v>
      </c>
    </row>
    <row r="2210" spans="7:11" ht="15" customHeight="1">
      <c r="G2210" s="133">
        <v>44874</v>
      </c>
      <c r="H2210" s="134">
        <v>72.836102445040979</v>
      </c>
      <c r="I2210" s="134">
        <v>72.261872083447699</v>
      </c>
      <c r="J2210" s="134">
        <v>90.728679014858542</v>
      </c>
      <c r="K2210" s="134">
        <v>69.592543113917898</v>
      </c>
    </row>
    <row r="2211" spans="7:11" ht="15" customHeight="1">
      <c r="G2211" s="133">
        <v>44875</v>
      </c>
      <c r="H2211" s="134">
        <v>72.219400711020825</v>
      </c>
      <c r="I2211" s="134">
        <v>71.960636916558457</v>
      </c>
      <c r="J2211" s="134">
        <v>90.082352346789264</v>
      </c>
      <c r="K2211" s="134">
        <v>69.070318192858878</v>
      </c>
    </row>
    <row r="2212" spans="7:11" ht="15" customHeight="1">
      <c r="G2212" s="133">
        <v>44876</v>
      </c>
      <c r="H2212" s="134">
        <v>74.787782050351865</v>
      </c>
      <c r="I2212" s="134">
        <v>73.92067392067392</v>
      </c>
      <c r="J2212" s="134">
        <v>93.107049608355069</v>
      </c>
      <c r="K2212" s="134">
        <v>71.414257954821466</v>
      </c>
    </row>
    <row r="2213" spans="7:11" ht="15" customHeight="1">
      <c r="G2213" s="133">
        <v>44879</v>
      </c>
      <c r="H2213" s="134">
        <v>74.867590510048615</v>
      </c>
      <c r="I2213" s="134">
        <v>75.429799426934096</v>
      </c>
      <c r="J2213" s="134">
        <v>94.104607589592021</v>
      </c>
      <c r="K2213" s="134">
        <v>71.45676463444255</v>
      </c>
    </row>
    <row r="2214" spans="7:11" ht="15" customHeight="1">
      <c r="G2214" s="133">
        <v>44880</v>
      </c>
      <c r="H2214" s="134">
        <v>75.484292244068769</v>
      </c>
      <c r="I2214" s="134">
        <v>75.01068528280382</v>
      </c>
      <c r="J2214" s="134">
        <v>94.79504492530171</v>
      </c>
      <c r="K2214" s="134">
        <v>72.091328637357293</v>
      </c>
    </row>
    <row r="2215" spans="7:11" ht="15" customHeight="1">
      <c r="G2215" s="133">
        <v>44881</v>
      </c>
      <c r="H2215" s="134">
        <v>75.542334760211844</v>
      </c>
      <c r="I2215" s="134">
        <v>75.467641367447854</v>
      </c>
      <c r="J2215" s="134">
        <v>94.840425531914889</v>
      </c>
      <c r="K2215" s="134">
        <v>72.255282973038618</v>
      </c>
    </row>
    <row r="2216" spans="7:11" ht="15" customHeight="1">
      <c r="G2216" s="133">
        <v>44882</v>
      </c>
      <c r="H2216" s="134">
        <v>74.867590510048615</v>
      </c>
      <c r="I2216" s="134">
        <v>75.516351118760767</v>
      </c>
      <c r="J2216" s="134">
        <v>93.995466287099987</v>
      </c>
      <c r="K2216" s="134">
        <v>72.024532426524161</v>
      </c>
    </row>
    <row r="2217" spans="7:11" ht="15" customHeight="1">
      <c r="G2217" s="133">
        <v>44883</v>
      </c>
      <c r="H2217" s="134">
        <v>75.208590292389161</v>
      </c>
      <c r="I2217" s="134">
        <v>75.096277278562269</v>
      </c>
      <c r="J2217" s="134">
        <v>93.581063349603738</v>
      </c>
      <c r="K2217" s="134">
        <v>72.334223949477774</v>
      </c>
    </row>
    <row r="2218" spans="7:11" ht="15" customHeight="1">
      <c r="G2218" s="133">
        <v>44886</v>
      </c>
      <c r="H2218" s="134">
        <v>74.337952550243045</v>
      </c>
      <c r="I2218" s="134">
        <v>75.058806757431043</v>
      </c>
      <c r="J2218" s="134">
        <v>93.063312281434307</v>
      </c>
      <c r="K2218" s="134">
        <v>71.696623755161525</v>
      </c>
    </row>
    <row r="2219" spans="7:11" ht="15" customHeight="1">
      <c r="G2219" s="133">
        <v>44887</v>
      </c>
      <c r="H2219" s="134">
        <v>74.541101356743823</v>
      </c>
      <c r="I2219" s="134">
        <v>74.128827877507902</v>
      </c>
      <c r="J2219" s="134">
        <v>93.365450070691722</v>
      </c>
      <c r="K2219" s="134">
        <v>72.118654359970861</v>
      </c>
    </row>
    <row r="2220" spans="7:11" ht="15" customHeight="1">
      <c r="G2220" s="133">
        <v>44888</v>
      </c>
      <c r="H2220" s="134">
        <v>74.911122397155921</v>
      </c>
      <c r="I2220" s="134" t="e">
        <v>#N/A</v>
      </c>
      <c r="J2220" s="134">
        <v>93.723717409587877</v>
      </c>
      <c r="K2220" s="134">
        <v>72.489069710954581</v>
      </c>
    </row>
    <row r="2221" spans="7:11" ht="15" customHeight="1">
      <c r="G2221" s="133">
        <v>44893</v>
      </c>
      <c r="H2221" s="134">
        <v>75.912355800623956</v>
      </c>
      <c r="I2221" s="134">
        <v>75.722709621745992</v>
      </c>
      <c r="J2221" s="134">
        <v>94.563776186687875</v>
      </c>
      <c r="K2221" s="134">
        <v>73.43636142822443</v>
      </c>
    </row>
    <row r="2222" spans="7:11" ht="15" customHeight="1">
      <c r="G2222" s="133">
        <v>44894</v>
      </c>
      <c r="H2222" s="134">
        <v>75.208590292389161</v>
      </c>
      <c r="I2222" s="134">
        <v>75.837234425639181</v>
      </c>
      <c r="J2222" s="134">
        <v>93.866807054488007</v>
      </c>
      <c r="K2222" s="134">
        <v>73.011294632013602</v>
      </c>
    </row>
    <row r="2223" spans="7:11" ht="15" customHeight="1">
      <c r="G2223" s="133">
        <v>44895</v>
      </c>
      <c r="H2223" s="134">
        <v>75.281143437568019</v>
      </c>
      <c r="I2223" s="134">
        <v>75.864553314121025</v>
      </c>
      <c r="J2223" s="134">
        <v>93.876691412625703</v>
      </c>
      <c r="K2223" s="134">
        <v>72.935389846975951</v>
      </c>
    </row>
    <row r="2224" spans="7:11" ht="15" customHeight="1">
      <c r="G2224" s="133">
        <v>44896</v>
      </c>
      <c r="H2224" s="134">
        <v>75.847057969963004</v>
      </c>
      <c r="I2224" s="134">
        <v>77.284403669724782</v>
      </c>
      <c r="J2224" s="134">
        <v>94.248863516227928</v>
      </c>
      <c r="K2224" s="134">
        <v>73.879645372844308</v>
      </c>
    </row>
    <row r="2225" spans="7:11" ht="15" customHeight="1">
      <c r="G2225" s="133">
        <v>44897</v>
      </c>
      <c r="H2225" s="134">
        <v>76.45650438946528</v>
      </c>
      <c r="I2225" s="134">
        <v>77.712177121771205</v>
      </c>
      <c r="J2225" s="134">
        <v>95.516151497294686</v>
      </c>
      <c r="K2225" s="134">
        <v>74.556716055380136</v>
      </c>
    </row>
    <row r="2226" spans="7:11" ht="15" customHeight="1">
      <c r="G2226" s="133">
        <v>44900</v>
      </c>
      <c r="H2226" s="134">
        <v>76.812014800841609</v>
      </c>
      <c r="I2226" s="134">
        <v>78.185328185328189</v>
      </c>
      <c r="J2226" s="134">
        <v>95.393504895404192</v>
      </c>
      <c r="K2226" s="134">
        <v>74.565824629584654</v>
      </c>
    </row>
    <row r="2227" spans="7:11" ht="15" customHeight="1">
      <c r="G2227" s="133">
        <v>44901</v>
      </c>
      <c r="H2227" s="134">
        <v>76.296887470071823</v>
      </c>
      <c r="I2227" s="134">
        <v>77.142857142857139</v>
      </c>
      <c r="J2227" s="134">
        <v>94.815208721084815</v>
      </c>
      <c r="K2227" s="134">
        <v>74.174155938790378</v>
      </c>
    </row>
    <row r="2228" spans="7:11" ht="15" customHeight="1">
      <c r="G2228" s="133">
        <v>44902</v>
      </c>
      <c r="H2228" s="134">
        <v>76.391206558804313</v>
      </c>
      <c r="I2228" s="134">
        <v>76.710133313906894</v>
      </c>
      <c r="J2228" s="134">
        <v>94.578824527901546</v>
      </c>
      <c r="K2228" s="134">
        <v>73.752125333981056</v>
      </c>
    </row>
    <row r="2229" spans="7:11" ht="15" customHeight="1">
      <c r="G2229" s="133">
        <v>44903</v>
      </c>
      <c r="H2229" s="134">
        <v>76.318653413625483</v>
      </c>
      <c r="I2229" s="134">
        <v>77.103316980303148</v>
      </c>
      <c r="J2229" s="134">
        <v>94.674242021982693</v>
      </c>
      <c r="K2229" s="134">
        <v>73.922152052465378</v>
      </c>
    </row>
    <row r="2230" spans="7:11" ht="15" customHeight="1">
      <c r="G2230" s="133">
        <v>44904</v>
      </c>
      <c r="H2230" s="134">
        <v>76.60886599434086</v>
      </c>
      <c r="I2230" s="134">
        <v>76.928696668614833</v>
      </c>
      <c r="J2230" s="134">
        <v>95.598091255160583</v>
      </c>
      <c r="K2230" s="134">
        <v>74.477775078940965</v>
      </c>
    </row>
    <row r="2231" spans="7:11" ht="15" customHeight="1">
      <c r="G2231" s="133">
        <v>44907</v>
      </c>
      <c r="H2231" s="134">
        <v>76.630631937894506</v>
      </c>
      <c r="I2231" s="134">
        <v>76.990568107041014</v>
      </c>
      <c r="J2231" s="134">
        <v>95.669903954499119</v>
      </c>
      <c r="K2231" s="134">
        <v>74.547607481175604</v>
      </c>
    </row>
    <row r="2232" spans="7:11" ht="15" customHeight="1">
      <c r="G2232" s="133">
        <v>44908</v>
      </c>
      <c r="H2232" s="134">
        <v>76.507291591090464</v>
      </c>
      <c r="I2232" s="134">
        <v>76.415094339622641</v>
      </c>
      <c r="J2232" s="134">
        <v>95.139000053358941</v>
      </c>
      <c r="K2232" s="134">
        <v>74.638693223220784</v>
      </c>
    </row>
    <row r="2233" spans="7:11" ht="15" customHeight="1">
      <c r="G2233" s="133">
        <v>44909</v>
      </c>
      <c r="H2233" s="134">
        <v>77.261844300950443</v>
      </c>
      <c r="I2233" s="134">
        <v>77.694975282225343</v>
      </c>
      <c r="J2233" s="134">
        <v>96.06163461020418</v>
      </c>
      <c r="K2233" s="134">
        <v>75.115375273257229</v>
      </c>
    </row>
    <row r="2234" spans="7:11" ht="15" customHeight="1">
      <c r="G2234" s="133">
        <v>44910</v>
      </c>
      <c r="H2234" s="134">
        <v>77.05869549444968</v>
      </c>
      <c r="I2234" s="134">
        <v>77.786806530250416</v>
      </c>
      <c r="J2234" s="134">
        <v>96.082340895618898</v>
      </c>
      <c r="K2234" s="134">
        <v>74.744959922273495</v>
      </c>
    </row>
    <row r="2235" spans="7:11" ht="15" customHeight="1">
      <c r="G2235" s="133">
        <v>44911</v>
      </c>
      <c r="H2235" s="134">
        <v>77.044184865413911</v>
      </c>
      <c r="I2235" s="134">
        <v>76.50948194434352</v>
      </c>
      <c r="J2235" s="134">
        <v>95.906621483513518</v>
      </c>
      <c r="K2235" s="134">
        <v>74.028418751518103</v>
      </c>
    </row>
    <row r="2236" spans="7:11" ht="15" customHeight="1">
      <c r="G2236" s="133">
        <v>44914</v>
      </c>
      <c r="H2236" s="134">
        <v>76.891823260538345</v>
      </c>
      <c r="I2236" s="134">
        <v>77.335487661574618</v>
      </c>
      <c r="J2236" s="134">
        <v>95.659638392617637</v>
      </c>
      <c r="K2236" s="134">
        <v>74.007165411707547</v>
      </c>
    </row>
    <row r="2237" spans="7:11" ht="15" customHeight="1">
      <c r="G2237" s="133">
        <v>44915</v>
      </c>
      <c r="H2237" s="134">
        <v>76.899078575056222</v>
      </c>
      <c r="I2237" s="134">
        <v>79.107505070993895</v>
      </c>
      <c r="J2237" s="134">
        <v>96.269099940607958</v>
      </c>
      <c r="K2237" s="134">
        <v>73.837138693223224</v>
      </c>
    </row>
    <row r="2238" spans="7:11" ht="15" customHeight="1">
      <c r="G2238" s="133">
        <v>44916</v>
      </c>
      <c r="H2238" s="134">
        <v>77.167525212217953</v>
      </c>
      <c r="I2238" s="134">
        <v>79.936233204281493</v>
      </c>
      <c r="J2238" s="134">
        <v>96.24831309041835</v>
      </c>
      <c r="K2238" s="134">
        <v>73.500121447656056</v>
      </c>
    </row>
    <row r="2239" spans="7:11" ht="15" customHeight="1">
      <c r="G2239" s="133">
        <v>44917</v>
      </c>
      <c r="H2239" s="134">
        <v>77.145759268664278</v>
      </c>
      <c r="I2239" s="134">
        <v>79.90590377902565</v>
      </c>
      <c r="J2239" s="134">
        <v>96.165255379968713</v>
      </c>
      <c r="K2239" s="134">
        <v>73.135778479475348</v>
      </c>
    </row>
    <row r="2240" spans="7:11" ht="15" customHeight="1">
      <c r="G2240" s="133">
        <v>44918</v>
      </c>
      <c r="H2240" s="134">
        <v>77.065950808967571</v>
      </c>
      <c r="I2240" s="134">
        <v>79.381831888428195</v>
      </c>
      <c r="J2240" s="134">
        <v>95.829302375577768</v>
      </c>
      <c r="K2240" s="134">
        <v>73.281515666747637</v>
      </c>
    </row>
    <row r="2241" spans="7:11" ht="15" customHeight="1">
      <c r="G2241" s="133">
        <v>44929</v>
      </c>
      <c r="H2241" s="134">
        <v>76.507291591090464</v>
      </c>
      <c r="I2241" s="134" t="e">
        <v>#N/A</v>
      </c>
      <c r="J2241" s="134">
        <v>94.875751609641895</v>
      </c>
      <c r="K2241" s="134">
        <v>72.461743988341027</v>
      </c>
    </row>
    <row r="2242" spans="7:11" ht="15" customHeight="1">
      <c r="G2242" s="133">
        <v>44930</v>
      </c>
      <c r="H2242" s="134">
        <v>76.899078575056222</v>
      </c>
      <c r="I2242" s="134">
        <v>80.406230910201586</v>
      </c>
      <c r="J2242" s="134">
        <v>96.103056109524061</v>
      </c>
      <c r="K2242" s="134">
        <v>73.211683264512999</v>
      </c>
    </row>
    <row r="2243" spans="7:11" ht="15" customHeight="1">
      <c r="G2243" s="133">
        <v>44931</v>
      </c>
      <c r="H2243" s="134">
        <v>76.913589204091991</v>
      </c>
      <c r="I2243" s="134">
        <v>79.742521772056023</v>
      </c>
      <c r="J2243" s="134">
        <v>96.180817779695772</v>
      </c>
      <c r="K2243" s="134">
        <v>73.00522224921059</v>
      </c>
    </row>
    <row r="2244" spans="7:11" ht="15" customHeight="1">
      <c r="G2244" s="133">
        <v>44932</v>
      </c>
      <c r="H2244" s="134">
        <v>76.180802437785673</v>
      </c>
      <c r="I2244" s="134">
        <v>78.793774319066159</v>
      </c>
      <c r="J2244" s="134">
        <v>94.865655759510503</v>
      </c>
      <c r="K2244" s="134">
        <v>71.948627641486524</v>
      </c>
    </row>
    <row r="2245" spans="7:11" ht="15" customHeight="1">
      <c r="G2245" s="133">
        <v>44935</v>
      </c>
      <c r="H2245" s="134">
        <v>77.602844083291018</v>
      </c>
      <c r="I2245" s="134" t="e">
        <v>#N/A</v>
      </c>
      <c r="J2245" s="134">
        <v>96.487905189674748</v>
      </c>
      <c r="K2245" s="134">
        <v>73.739980568375032</v>
      </c>
    </row>
    <row r="2246" spans="7:11" ht="15" customHeight="1">
      <c r="G2246" s="133">
        <v>44936</v>
      </c>
      <c r="H2246" s="134">
        <v>77.79873757527389</v>
      </c>
      <c r="I2246" s="134">
        <v>79.893778452200294</v>
      </c>
      <c r="J2246" s="134">
        <v>96.69721785346276</v>
      </c>
      <c r="K2246" s="134">
        <v>73.785523439397622</v>
      </c>
    </row>
    <row r="2247" spans="7:11" ht="15" customHeight="1">
      <c r="G2247" s="133">
        <v>44937</v>
      </c>
      <c r="H2247" s="134">
        <v>77.972865123703102</v>
      </c>
      <c r="I2247" s="134">
        <v>79.555757026291914</v>
      </c>
      <c r="J2247" s="134">
        <v>96.326310102647199</v>
      </c>
      <c r="K2247" s="134">
        <v>73.645858634928345</v>
      </c>
    </row>
    <row r="2248" spans="7:11" ht="15" customHeight="1">
      <c r="G2248" s="133">
        <v>44938</v>
      </c>
      <c r="H2248" s="134">
        <v>78.154247986650219</v>
      </c>
      <c r="I2248" s="134">
        <v>79.833206974981039</v>
      </c>
      <c r="J2248" s="134">
        <v>95.628854920890319</v>
      </c>
      <c r="K2248" s="134">
        <v>73.867500607238284</v>
      </c>
    </row>
    <row r="2249" spans="7:11" ht="15" customHeight="1">
      <c r="G2249" s="133">
        <v>44939</v>
      </c>
      <c r="H2249" s="134">
        <v>78.45897119640135</v>
      </c>
      <c r="I2249" s="134">
        <v>81.48262787278496</v>
      </c>
      <c r="J2249" s="134">
        <v>95.860215053763426</v>
      </c>
      <c r="K2249" s="134">
        <v>73.925188243866884</v>
      </c>
    </row>
    <row r="2250" spans="7:11" ht="15" customHeight="1">
      <c r="G2250" s="133">
        <v>44943</v>
      </c>
      <c r="H2250" s="134">
        <v>78.669375317420005</v>
      </c>
      <c r="I2250" s="134">
        <v>81.811825033019957</v>
      </c>
      <c r="J2250" s="134">
        <v>96.786450982520904</v>
      </c>
      <c r="K2250" s="134">
        <v>74.429196016516883</v>
      </c>
    </row>
    <row r="2251" spans="7:11" ht="15" customHeight="1">
      <c r="G2251" s="133">
        <v>44944</v>
      </c>
      <c r="H2251" s="134">
        <v>78.640354059348468</v>
      </c>
      <c r="I2251" s="134">
        <v>81.729276622167021</v>
      </c>
      <c r="J2251" s="134">
        <v>97.639778763485026</v>
      </c>
      <c r="K2251" s="134">
        <v>75.154845761476793</v>
      </c>
    </row>
    <row r="2252" spans="7:11" ht="15" customHeight="1">
      <c r="G2252" s="133">
        <v>44945</v>
      </c>
      <c r="H2252" s="134">
        <v>78.466226510919228</v>
      </c>
      <c r="I2252" s="134">
        <v>82.009345794392516</v>
      </c>
      <c r="J2252" s="134">
        <v>97.288154089594585</v>
      </c>
      <c r="K2252" s="134">
        <v>75.012144765606024</v>
      </c>
    </row>
    <row r="2253" spans="7:11" ht="15" customHeight="1">
      <c r="G2253" s="133">
        <v>44946</v>
      </c>
      <c r="H2253" s="134">
        <v>78.546034970615977</v>
      </c>
      <c r="I2253" s="134">
        <v>81.849980567431004</v>
      </c>
      <c r="J2253" s="134">
        <v>96.875848954088568</v>
      </c>
      <c r="K2253" s="134">
        <v>75.015180957007516</v>
      </c>
    </row>
    <row r="2254" spans="7:11" ht="15" customHeight="1">
      <c r="G2254" s="133">
        <v>44949</v>
      </c>
      <c r="H2254" s="134">
        <v>78.872524123920755</v>
      </c>
      <c r="I2254" s="134">
        <v>81.444813984066826</v>
      </c>
      <c r="J2254" s="134">
        <v>96.775944420321323</v>
      </c>
      <c r="K2254" s="134">
        <v>75.012144765606024</v>
      </c>
    </row>
    <row r="2255" spans="7:11" ht="15" customHeight="1">
      <c r="G2255" s="133">
        <v>44950</v>
      </c>
      <c r="H2255" s="134">
        <v>78.778205035188279</v>
      </c>
      <c r="I2255" s="134">
        <v>80.77631175207118</v>
      </c>
      <c r="J2255" s="134">
        <v>96.629091697376978</v>
      </c>
      <c r="K2255" s="134">
        <v>74.781394219091567</v>
      </c>
    </row>
    <row r="2256" spans="7:11" ht="15" customHeight="1">
      <c r="G2256" s="133">
        <v>44951</v>
      </c>
      <c r="H2256" s="134">
        <v>78.923311325545967</v>
      </c>
      <c r="I2256" s="134">
        <v>80.782508630609897</v>
      </c>
      <c r="J2256" s="134">
        <v>96.676245730087288</v>
      </c>
      <c r="K2256" s="134">
        <v>74.751032305076521</v>
      </c>
    </row>
    <row r="2257" spans="7:11" ht="15" customHeight="1">
      <c r="G2257" s="133">
        <v>44952</v>
      </c>
      <c r="H2257" s="134">
        <v>79.046651672349981</v>
      </c>
      <c r="I2257" s="134">
        <v>81.507856645251181</v>
      </c>
      <c r="J2257" s="134">
        <v>97.171507984086318</v>
      </c>
      <c r="K2257" s="134">
        <v>75.242895312120481</v>
      </c>
    </row>
    <row r="2258" spans="7:11" ht="15" customHeight="1">
      <c r="G2258" s="133">
        <v>44953</v>
      </c>
      <c r="H2258" s="134">
        <v>78.828992236813463</v>
      </c>
      <c r="I2258" s="134">
        <v>81</v>
      </c>
      <c r="J2258" s="134">
        <v>96.644804596455089</v>
      </c>
      <c r="K2258" s="134">
        <v>75.106266699052711</v>
      </c>
    </row>
    <row r="2259" spans="7:11" ht="15" customHeight="1">
      <c r="G2259" s="133">
        <v>44956</v>
      </c>
      <c r="H2259" s="134">
        <v>79.10469418849307</v>
      </c>
      <c r="I2259" s="134">
        <v>80.962632631093328</v>
      </c>
      <c r="J2259" s="134">
        <v>96.833758757399664</v>
      </c>
      <c r="K2259" s="134">
        <v>75.194316249696385</v>
      </c>
    </row>
    <row r="2260" spans="7:11" ht="15" customHeight="1">
      <c r="G2260" s="133">
        <v>44957</v>
      </c>
      <c r="H2260" s="134">
        <v>78.596822172241161</v>
      </c>
      <c r="I2260" s="134">
        <v>80.745341614906835</v>
      </c>
      <c r="J2260" s="134">
        <v>96.191195511437201</v>
      </c>
      <c r="K2260" s="134">
        <v>74.836045664318675</v>
      </c>
    </row>
    <row r="2261" spans="7:11" ht="15" customHeight="1">
      <c r="G2261" s="133">
        <v>44958</v>
      </c>
      <c r="H2261" s="134">
        <v>79.039396357832103</v>
      </c>
      <c r="I2261" s="134">
        <v>81.081081081081081</v>
      </c>
      <c r="J2261" s="134">
        <v>97.335953706736532</v>
      </c>
      <c r="K2261" s="134">
        <v>74.857299004129217</v>
      </c>
    </row>
    <row r="2262" spans="7:11" ht="15" customHeight="1">
      <c r="G2262" s="133">
        <v>44959</v>
      </c>
      <c r="H2262" s="134">
        <v>79.721395922513238</v>
      </c>
      <c r="I2262" s="134">
        <v>82.009345794392516</v>
      </c>
      <c r="J2262" s="134">
        <v>98.058626189297684</v>
      </c>
      <c r="K2262" s="134">
        <v>75.127520038863253</v>
      </c>
    </row>
    <row r="2263" spans="7:11" ht="15" customHeight="1">
      <c r="G2263" s="133">
        <v>44960</v>
      </c>
      <c r="H2263" s="134">
        <v>79.351374882101126</v>
      </c>
      <c r="I2263" s="134">
        <v>81.830898352502317</v>
      </c>
      <c r="J2263" s="134">
        <v>97.607707888542166</v>
      </c>
      <c r="K2263" s="134">
        <v>74.432232207918375</v>
      </c>
    </row>
    <row r="2264" spans="7:11" ht="15" customHeight="1">
      <c r="G2264" s="133">
        <v>44963</v>
      </c>
      <c r="H2264" s="134">
        <v>78.183269244721743</v>
      </c>
      <c r="I2264" s="134">
        <v>79.56176803928976</v>
      </c>
      <c r="J2264" s="134">
        <v>96.222342147868318</v>
      </c>
      <c r="K2264" s="134">
        <v>73.184357541899445</v>
      </c>
    </row>
    <row r="2265" spans="7:11" ht="15" customHeight="1">
      <c r="G2265" s="133">
        <v>44964</v>
      </c>
      <c r="H2265" s="134">
        <v>77.631865341362555</v>
      </c>
      <c r="I2265" s="134">
        <v>79.447713897691258</v>
      </c>
      <c r="J2265" s="134">
        <v>96.144513345915342</v>
      </c>
      <c r="K2265" s="134">
        <v>72.786616468302157</v>
      </c>
    </row>
    <row r="2266" spans="7:11" ht="15" customHeight="1">
      <c r="G2266" s="133">
        <v>44965</v>
      </c>
      <c r="H2266" s="134">
        <v>77.885801349488489</v>
      </c>
      <c r="I2266" s="134">
        <v>80.449232179692871</v>
      </c>
      <c r="J2266" s="134">
        <v>96.97068581062706</v>
      </c>
      <c r="K2266" s="134">
        <v>73.43939761962595</v>
      </c>
    </row>
    <row r="2267" spans="7:11" ht="15" customHeight="1">
      <c r="G2267" s="133">
        <v>44966</v>
      </c>
      <c r="H2267" s="134">
        <v>78.146992672132328</v>
      </c>
      <c r="I2267" s="134">
        <v>80.045610034207513</v>
      </c>
      <c r="J2267" s="134">
        <v>96.944323618964773</v>
      </c>
      <c r="K2267" s="134">
        <v>73.773378673791598</v>
      </c>
    </row>
    <row r="2268" spans="7:11" ht="15" customHeight="1">
      <c r="G2268" s="133">
        <v>44967</v>
      </c>
      <c r="H2268" s="134">
        <v>77.559312196183697</v>
      </c>
      <c r="I2268" s="134">
        <v>80.003039051815833</v>
      </c>
      <c r="J2268" s="134">
        <v>96.613383906800323</v>
      </c>
      <c r="K2268" s="134">
        <v>73.530483361671131</v>
      </c>
    </row>
    <row r="2269" spans="7:11" ht="15" customHeight="1">
      <c r="G2269" s="133">
        <v>44970</v>
      </c>
      <c r="H2269" s="134">
        <v>77.530290938112174</v>
      </c>
      <c r="I2269" s="134">
        <v>79.954441913439638</v>
      </c>
      <c r="J2269" s="134">
        <v>96.623855199696521</v>
      </c>
      <c r="K2269" s="134">
        <v>73.220791838717517</v>
      </c>
    </row>
    <row r="2270" spans="7:11" ht="15" customHeight="1">
      <c r="G2270" s="133">
        <v>44971</v>
      </c>
      <c r="H2270" s="134">
        <v>78.059928897917729</v>
      </c>
      <c r="I2270" s="134">
        <v>79.603870577562745</v>
      </c>
      <c r="J2270" s="134">
        <v>97.07627810747536</v>
      </c>
      <c r="K2270" s="134">
        <v>74.101287345154233</v>
      </c>
    </row>
    <row r="2271" spans="7:11" ht="15" customHeight="1">
      <c r="G2271" s="133">
        <v>44972</v>
      </c>
      <c r="H2271" s="134">
        <v>77.631865341362555</v>
      </c>
      <c r="I2271" s="134">
        <v>79.333986287952982</v>
      </c>
      <c r="J2271" s="134">
        <v>96.644804596455089</v>
      </c>
      <c r="K2271" s="134">
        <v>73.217755647316011</v>
      </c>
    </row>
    <row r="2272" spans="7:11" ht="15" customHeight="1">
      <c r="G2272" s="133">
        <v>44973</v>
      </c>
      <c r="H2272" s="134">
        <v>77.631865341362555</v>
      </c>
      <c r="I2272" s="134">
        <v>78.552778813875406</v>
      </c>
      <c r="J2272" s="134">
        <v>96.69721785346276</v>
      </c>
      <c r="K2272" s="134">
        <v>73.202574690308481</v>
      </c>
    </row>
    <row r="2273" spans="7:11" ht="15" customHeight="1">
      <c r="G2273" s="133">
        <v>44974</v>
      </c>
      <c r="H2273" s="134">
        <v>77.087716752521217</v>
      </c>
      <c r="I2273" s="134">
        <v>78.406552494415479</v>
      </c>
      <c r="J2273" s="134">
        <v>95.562225318898058</v>
      </c>
      <c r="K2273" s="134">
        <v>72.473888753947051</v>
      </c>
    </row>
    <row r="2274" spans="7:11" ht="15" customHeight="1">
      <c r="G2274" s="133">
        <v>44978</v>
      </c>
      <c r="H2274" s="134">
        <v>77.370674018718717</v>
      </c>
      <c r="I2274" s="134">
        <v>78.435754189944134</v>
      </c>
      <c r="J2274" s="134">
        <v>96.425287977935213</v>
      </c>
      <c r="K2274" s="134">
        <v>73.536555744474128</v>
      </c>
    </row>
    <row r="2275" spans="7:11" ht="15" customHeight="1">
      <c r="G2275" s="133">
        <v>44979</v>
      </c>
      <c r="H2275" s="134">
        <v>77.225567728361028</v>
      </c>
      <c r="I2275" s="134">
        <v>78.115727002967347</v>
      </c>
      <c r="J2275" s="134">
        <v>96.040937247508737</v>
      </c>
      <c r="K2275" s="134">
        <v>73.372601408792804</v>
      </c>
    </row>
    <row r="2276" spans="7:11" ht="15" customHeight="1">
      <c r="G2276" s="133">
        <v>44980</v>
      </c>
      <c r="H2276" s="134">
        <v>77.022418921860265</v>
      </c>
      <c r="I2276" s="134" t="e">
        <v>#N/A</v>
      </c>
      <c r="J2276" s="134">
        <v>95.659638392617637</v>
      </c>
      <c r="K2276" s="134">
        <v>73.044692737430168</v>
      </c>
    </row>
    <row r="2277" spans="7:11" ht="15" customHeight="1">
      <c r="G2277" s="133">
        <v>44981</v>
      </c>
      <c r="H2277" s="134">
        <v>76.688674454037582</v>
      </c>
      <c r="I2277" s="134">
        <v>78.523489932885909</v>
      </c>
      <c r="J2277" s="134">
        <v>95.311915325813871</v>
      </c>
      <c r="K2277" s="134">
        <v>72.786616468302157</v>
      </c>
    </row>
    <row r="2278" spans="7:11" ht="15" customHeight="1">
      <c r="G2278" s="133">
        <v>44984</v>
      </c>
      <c r="H2278" s="134">
        <v>76.572589421751431</v>
      </c>
      <c r="I2278" s="134">
        <v>77.341167829599698</v>
      </c>
      <c r="J2278" s="134">
        <v>94.810166967988934</v>
      </c>
      <c r="K2278" s="134">
        <v>72.759290745688602</v>
      </c>
    </row>
    <row r="2279" spans="7:11" ht="15" customHeight="1">
      <c r="G2279" s="133">
        <v>44985</v>
      </c>
      <c r="H2279" s="134">
        <v>77.044184865413911</v>
      </c>
      <c r="I2279" s="134">
        <v>77.26172132951794</v>
      </c>
      <c r="J2279" s="134">
        <v>95.047710432325829</v>
      </c>
      <c r="K2279" s="134">
        <v>73.445470002428948</v>
      </c>
    </row>
    <row r="2280" spans="7:11" ht="15" customHeight="1">
      <c r="G2280" s="133">
        <v>44986</v>
      </c>
      <c r="H2280" s="134">
        <v>77.515780309076405</v>
      </c>
      <c r="I2280" s="134">
        <v>77.222059254913461</v>
      </c>
      <c r="J2280" s="134">
        <v>95.255903408483817</v>
      </c>
      <c r="K2280" s="134">
        <v>73.172212776293421</v>
      </c>
    </row>
    <row r="2281" spans="7:11" ht="15" customHeight="1">
      <c r="G2281" s="133">
        <v>44987</v>
      </c>
      <c r="H2281" s="134">
        <v>76.942610462163529</v>
      </c>
      <c r="I2281" s="134">
        <v>77.142857142857139</v>
      </c>
      <c r="J2281" s="134">
        <v>94.754743051495979</v>
      </c>
      <c r="K2281" s="134">
        <v>72.75321836288559</v>
      </c>
    </row>
    <row r="2282" spans="7:11" ht="15" customHeight="1">
      <c r="G2282" s="133">
        <v>44988</v>
      </c>
      <c r="H2282" s="134">
        <v>77.015163607342387</v>
      </c>
      <c r="I2282" s="134">
        <v>77.086383601756964</v>
      </c>
      <c r="J2282" s="134">
        <v>94.956595835330461</v>
      </c>
      <c r="K2282" s="134">
        <v>72.898955550157879</v>
      </c>
    </row>
    <row r="2283" spans="7:11" ht="15" customHeight="1">
      <c r="G2283" s="133">
        <v>44991</v>
      </c>
      <c r="H2283" s="134">
        <v>77.240078357396797</v>
      </c>
      <c r="I2283" s="134">
        <v>77.506256440453399</v>
      </c>
      <c r="J2283" s="134">
        <v>95.342495053740421</v>
      </c>
      <c r="K2283" s="134">
        <v>72.886810784551841</v>
      </c>
    </row>
    <row r="2284" spans="7:11" ht="15" customHeight="1">
      <c r="G2284" s="133">
        <v>44992</v>
      </c>
      <c r="H2284" s="134">
        <v>77.377929333236594</v>
      </c>
      <c r="I2284" s="134">
        <v>77.375266367844802</v>
      </c>
      <c r="J2284" s="134">
        <v>95.465010440648925</v>
      </c>
      <c r="K2284" s="134">
        <v>72.786616468302157</v>
      </c>
    </row>
    <row r="2285" spans="7:11" ht="15" customHeight="1">
      <c r="G2285" s="133">
        <v>44993</v>
      </c>
      <c r="H2285" s="134">
        <v>76.507291591090464</v>
      </c>
      <c r="I2285" s="134">
        <v>76.676618364523392</v>
      </c>
      <c r="J2285" s="134">
        <v>94.518659881255303</v>
      </c>
      <c r="K2285" s="134">
        <v>71.881831430653392</v>
      </c>
    </row>
    <row r="2286" spans="7:11" ht="15" customHeight="1">
      <c r="G2286" s="133">
        <v>44994</v>
      </c>
      <c r="H2286" s="134">
        <v>76.572589421751431</v>
      </c>
      <c r="I2286" s="134">
        <v>76.850094876660336</v>
      </c>
      <c r="J2286" s="134">
        <v>95.098405248279889</v>
      </c>
      <c r="K2286" s="134">
        <v>72.197595336410004</v>
      </c>
    </row>
    <row r="2287" spans="7:11" ht="15" customHeight="1">
      <c r="G2287" s="133">
        <v>44995</v>
      </c>
      <c r="H2287" s="134">
        <v>76.804759486323732</v>
      </c>
      <c r="I2287" s="134">
        <v>77.477742623795152</v>
      </c>
      <c r="J2287" s="134">
        <v>96.108236308753774</v>
      </c>
      <c r="K2287" s="134">
        <v>72.823050765120229</v>
      </c>
    </row>
    <row r="2288" spans="7:11" ht="15" customHeight="1">
      <c r="G2288" s="133">
        <v>44998</v>
      </c>
      <c r="H2288" s="134">
        <v>77.675397228469848</v>
      </c>
      <c r="I2288" s="134">
        <v>78.389041911709953</v>
      </c>
      <c r="J2288" s="134">
        <v>97.516954714504479</v>
      </c>
      <c r="K2288" s="134">
        <v>73.39081855720184</v>
      </c>
    </row>
    <row r="2289" spans="7:11" ht="15" customHeight="1">
      <c r="G2289" s="133">
        <v>44999</v>
      </c>
      <c r="H2289" s="134">
        <v>77.900311978524272</v>
      </c>
      <c r="I2289" s="134">
        <v>79.14317925591881</v>
      </c>
      <c r="J2289" s="134">
        <v>97.778996435426365</v>
      </c>
      <c r="K2289" s="134">
        <v>73.876609181442788</v>
      </c>
    </row>
    <row r="2290" spans="7:11" ht="15" customHeight="1">
      <c r="G2290" s="133">
        <v>45000</v>
      </c>
      <c r="H2290" s="134">
        <v>76.536312849162002</v>
      </c>
      <c r="I2290" s="134">
        <v>78.249238314631796</v>
      </c>
      <c r="J2290" s="134">
        <v>96.665763079425318</v>
      </c>
      <c r="K2290" s="134">
        <v>73.263298518338587</v>
      </c>
    </row>
    <row r="2291" spans="7:11" ht="15" customHeight="1">
      <c r="G2291" s="133">
        <v>45001</v>
      </c>
      <c r="H2291" s="134">
        <v>76.870057316984699</v>
      </c>
      <c r="I2291" s="134">
        <v>79.441720105620519</v>
      </c>
      <c r="J2291" s="134">
        <v>96.149698015530632</v>
      </c>
      <c r="K2291" s="134">
        <v>73.166140393490409</v>
      </c>
    </row>
    <row r="2292" spans="7:11" ht="15" customHeight="1">
      <c r="G2292" s="133">
        <v>45002</v>
      </c>
      <c r="H2292" s="134">
        <v>77.073206123485448</v>
      </c>
      <c r="I2292" s="134">
        <v>78.888222954749779</v>
      </c>
      <c r="J2292" s="134">
        <v>96.103056109524061</v>
      </c>
      <c r="K2292" s="134">
        <v>73.664075783337381</v>
      </c>
    </row>
    <row r="2293" spans="7:11" ht="15" customHeight="1">
      <c r="G2293" s="133">
        <v>45005</v>
      </c>
      <c r="H2293" s="134">
        <v>77.755205688166583</v>
      </c>
      <c r="I2293" s="134">
        <v>79.411764705882348</v>
      </c>
      <c r="J2293" s="134">
        <v>96.165255379968713</v>
      </c>
      <c r="K2293" s="134">
        <v>74.280422637843074</v>
      </c>
    </row>
    <row r="2294" spans="7:11" ht="15" customHeight="1">
      <c r="G2294" s="133">
        <v>45006</v>
      </c>
      <c r="H2294" s="134">
        <v>78.183269244721743</v>
      </c>
      <c r="I2294" s="134" t="e">
        <v>#N/A</v>
      </c>
      <c r="J2294" s="134">
        <v>96.514019703366898</v>
      </c>
      <c r="K2294" s="134">
        <v>74.398834102501823</v>
      </c>
    </row>
    <row r="2295" spans="7:11" ht="15" customHeight="1">
      <c r="G2295" s="133">
        <v>45007</v>
      </c>
      <c r="H2295" s="134">
        <v>78.248567075382709</v>
      </c>
      <c r="I2295" s="134">
        <v>79.507701600724857</v>
      </c>
      <c r="J2295" s="134">
        <v>96.650043365134422</v>
      </c>
      <c r="K2295" s="134">
        <v>74.514209375759052</v>
      </c>
    </row>
    <row r="2296" spans="7:11" ht="15" customHeight="1">
      <c r="G2296" s="133">
        <v>45008</v>
      </c>
      <c r="H2296" s="134">
        <v>78.930566640063844</v>
      </c>
      <c r="I2296" s="134">
        <v>80.473824990447071</v>
      </c>
      <c r="J2296" s="134">
        <v>97.26692488134853</v>
      </c>
      <c r="K2296" s="134">
        <v>74.735851348068977</v>
      </c>
    </row>
    <row r="2297" spans="7:11" ht="15" customHeight="1">
      <c r="G2297" s="133">
        <v>45009</v>
      </c>
      <c r="H2297" s="134">
        <v>77.958354494667333</v>
      </c>
      <c r="I2297" s="134">
        <v>80.627871362940269</v>
      </c>
      <c r="J2297" s="134">
        <v>96.90217391304347</v>
      </c>
      <c r="K2297" s="134">
        <v>74.183264512994896</v>
      </c>
    </row>
    <row r="2298" spans="7:11" ht="15" customHeight="1">
      <c r="G2298" s="133">
        <v>45012</v>
      </c>
      <c r="H2298" s="134">
        <v>78.161503301168096</v>
      </c>
      <c r="I2298" s="134">
        <v>80.597014925373117</v>
      </c>
      <c r="J2298" s="134">
        <v>97.30408207814888</v>
      </c>
      <c r="K2298" s="134">
        <v>74.462594121933449</v>
      </c>
    </row>
    <row r="2299" spans="7:11" ht="15" customHeight="1">
      <c r="G2299" s="133">
        <v>45013</v>
      </c>
      <c r="H2299" s="134">
        <v>78.654864688384237</v>
      </c>
      <c r="I2299" s="134">
        <v>80.597014925373117</v>
      </c>
      <c r="J2299" s="134">
        <v>97.160917661162884</v>
      </c>
      <c r="K2299" s="134">
        <v>74.744959922273495</v>
      </c>
    </row>
    <row r="2300" spans="7:11" ht="15" customHeight="1">
      <c r="G2300" s="133">
        <v>45014</v>
      </c>
      <c r="H2300" s="134">
        <v>78.698396575491543</v>
      </c>
      <c r="I2300" s="134">
        <v>80.216347985068936</v>
      </c>
      <c r="J2300" s="134">
        <v>97.118579443324791</v>
      </c>
      <c r="K2300" s="134">
        <v>74.96963808598494</v>
      </c>
    </row>
    <row r="2301" spans="7:11" ht="15" customHeight="1">
      <c r="G2301" s="133">
        <v>45015</v>
      </c>
      <c r="H2301" s="134">
        <v>78.981353841689028</v>
      </c>
      <c r="I2301" s="134">
        <v>79.459704195593105</v>
      </c>
      <c r="J2301" s="134">
        <v>97.442343425510984</v>
      </c>
      <c r="K2301" s="134">
        <v>74.927131406363856</v>
      </c>
    </row>
    <row r="2302" spans="7:11" ht="15" customHeight="1">
      <c r="G2302" s="133">
        <v>45016</v>
      </c>
      <c r="H2302" s="134">
        <v>78.901545381992293</v>
      </c>
      <c r="I2302" s="134">
        <v>78.888222954749779</v>
      </c>
      <c r="J2302" s="134">
        <v>97.182100615904517</v>
      </c>
      <c r="K2302" s="134">
        <v>75.148773378673781</v>
      </c>
    </row>
    <row r="2303" spans="7:11" ht="15" customHeight="1">
      <c r="G2303" s="133">
        <v>45019</v>
      </c>
      <c r="H2303" s="134">
        <v>78.865268809402878</v>
      </c>
      <c r="I2303" s="134">
        <v>79.149128081779921</v>
      </c>
      <c r="J2303" s="134">
        <v>97.288154089594585</v>
      </c>
      <c r="K2303" s="134">
        <v>75.085013359242154</v>
      </c>
    </row>
    <row r="2304" spans="7:11" ht="15" customHeight="1">
      <c r="G2304" s="133">
        <v>45020</v>
      </c>
      <c r="H2304" s="134">
        <v>79.090183559457301</v>
      </c>
      <c r="I2304" s="134">
        <v>79.429735234215883</v>
      </c>
      <c r="J2304" s="134">
        <v>97.730760798070591</v>
      </c>
      <c r="K2304" s="134">
        <v>75.932110760262333</v>
      </c>
    </row>
    <row r="2305" spans="7:11" ht="15" customHeight="1">
      <c r="G2305" s="133">
        <v>45021</v>
      </c>
      <c r="H2305" s="134">
        <v>79.373140825654801</v>
      </c>
      <c r="I2305" s="134">
        <v>80.063868613138681</v>
      </c>
      <c r="J2305" s="134">
        <v>98.513730040333712</v>
      </c>
      <c r="K2305" s="134">
        <v>75.710468787952394</v>
      </c>
    </row>
    <row r="2306" spans="7:11" ht="15" customHeight="1">
      <c r="G2306" s="133">
        <v>45022</v>
      </c>
      <c r="H2306" s="134">
        <v>79.191757962707669</v>
      </c>
      <c r="I2306" s="134">
        <v>80.320366132723123</v>
      </c>
      <c r="J2306" s="134">
        <v>98.48108257387463</v>
      </c>
      <c r="K2306" s="134">
        <v>75.664925916929803</v>
      </c>
    </row>
    <row r="2307" spans="7:11" ht="15" customHeight="1">
      <c r="G2307" s="133">
        <v>45023</v>
      </c>
      <c r="H2307" s="134" t="e">
        <v>#N/A</v>
      </c>
      <c r="I2307" s="134">
        <v>79.936233204281493</v>
      </c>
      <c r="J2307" s="134" t="e">
        <v>#N/A</v>
      </c>
      <c r="K2307" s="134" t="e">
        <v>#N/A</v>
      </c>
    </row>
    <row r="2308" spans="7:11" ht="15" customHeight="1">
      <c r="G2308" s="133">
        <v>45026</v>
      </c>
      <c r="H2308" s="134" t="e">
        <v>#N/A</v>
      </c>
      <c r="I2308" s="134">
        <v>79.411764705882348</v>
      </c>
      <c r="J2308" s="134" t="e">
        <v>#N/A</v>
      </c>
      <c r="K2308" s="134" t="e">
        <v>#N/A</v>
      </c>
    </row>
    <row r="2309" spans="7:11" ht="15" customHeight="1">
      <c r="G2309" s="133">
        <v>45027</v>
      </c>
      <c r="H2309" s="134">
        <v>79.119204817528839</v>
      </c>
      <c r="I2309" s="134">
        <v>78.923699595263088</v>
      </c>
      <c r="J2309" s="134">
        <v>98.617256637168126</v>
      </c>
      <c r="K2309" s="134">
        <v>75.619383045907213</v>
      </c>
    </row>
    <row r="2310" spans="7:11" ht="15" customHeight="1">
      <c r="G2310" s="133">
        <v>45028</v>
      </c>
      <c r="H2310" s="134">
        <v>79.242545164332881</v>
      </c>
      <c r="I2310" s="134">
        <v>78.728971962616825</v>
      </c>
      <c r="J2310" s="134">
        <v>98.814010197295502</v>
      </c>
      <c r="K2310" s="134">
        <v>75.373451542385226</v>
      </c>
    </row>
    <row r="2311" spans="7:11" ht="15" customHeight="1">
      <c r="G2311" s="133">
        <v>45029</v>
      </c>
      <c r="H2311" s="134">
        <v>79.917289414496111</v>
      </c>
      <c r="I2311" s="134">
        <v>79.042185857979277</v>
      </c>
      <c r="J2311" s="134">
        <v>100.02805049088359</v>
      </c>
      <c r="K2311" s="134">
        <v>75.941219334466837</v>
      </c>
    </row>
    <row r="2312" spans="7:11" ht="15" customHeight="1">
      <c r="G2312" s="133">
        <v>45030</v>
      </c>
      <c r="H2312" s="134">
        <v>80.222012624247256</v>
      </c>
      <c r="I2312" s="134">
        <v>79.489695780176646</v>
      </c>
      <c r="J2312" s="134">
        <v>100.46202389001577</v>
      </c>
      <c r="K2312" s="134">
        <v>75.977653631284923</v>
      </c>
    </row>
    <row r="2313" spans="7:11" ht="15" customHeight="1">
      <c r="G2313" s="133">
        <v>45033</v>
      </c>
      <c r="H2313" s="134">
        <v>79.670608720888055</v>
      </c>
      <c r="I2313" s="134">
        <v>78.670153156518481</v>
      </c>
      <c r="J2313" s="134">
        <v>99.759413640687058</v>
      </c>
      <c r="K2313" s="134">
        <v>75.333981054165648</v>
      </c>
    </row>
    <row r="2314" spans="7:11" ht="15" customHeight="1">
      <c r="G2314" s="133">
        <v>45034</v>
      </c>
      <c r="H2314" s="134">
        <v>79.605310890227088</v>
      </c>
      <c r="I2314" s="134">
        <v>78.336557059961322</v>
      </c>
      <c r="J2314" s="134">
        <v>99.458916717799966</v>
      </c>
      <c r="K2314" s="134">
        <v>75.534369686665045</v>
      </c>
    </row>
    <row r="2315" spans="7:11" ht="15" customHeight="1">
      <c r="G2315" s="133">
        <v>45035</v>
      </c>
      <c r="H2315" s="134">
        <v>79.322353624029603</v>
      </c>
      <c r="I2315" s="134">
        <v>78.523489932885909</v>
      </c>
      <c r="J2315" s="134">
        <v>99.094092146946025</v>
      </c>
      <c r="K2315" s="134">
        <v>75.38559630799125</v>
      </c>
    </row>
    <row r="2316" spans="7:11" ht="15" customHeight="1">
      <c r="G2316" s="133">
        <v>45036</v>
      </c>
      <c r="H2316" s="134">
        <v>79.402162083726324</v>
      </c>
      <c r="I2316" s="134">
        <v>78.104138851802404</v>
      </c>
      <c r="J2316" s="134">
        <v>99.725935455003068</v>
      </c>
      <c r="K2316" s="134">
        <v>75.534369686665045</v>
      </c>
    </row>
    <row r="2317" spans="7:11" ht="15" customHeight="1">
      <c r="G2317" s="133">
        <v>45037</v>
      </c>
      <c r="H2317" s="134">
        <v>79.648842777334409</v>
      </c>
      <c r="I2317" s="134">
        <v>78.44159713945173</v>
      </c>
      <c r="J2317" s="134">
        <v>99.770578031447599</v>
      </c>
      <c r="K2317" s="134">
        <v>75.203424823900903</v>
      </c>
    </row>
    <row r="2318" spans="7:11" ht="15" customHeight="1">
      <c r="G2318" s="133">
        <v>45040</v>
      </c>
      <c r="H2318" s="134">
        <v>79.82297032576362</v>
      </c>
      <c r="I2318" s="134">
        <v>78.5352028639618</v>
      </c>
      <c r="J2318" s="134">
        <v>100.25865946918577</v>
      </c>
      <c r="K2318" s="134">
        <v>75.585984940490647</v>
      </c>
    </row>
    <row r="2319" spans="7:11" ht="15" customHeight="1">
      <c r="G2319" s="133">
        <v>45041</v>
      </c>
      <c r="H2319" s="134">
        <v>79.968076616121309</v>
      </c>
      <c r="I2319" s="134">
        <v>78.412391093901263</v>
      </c>
      <c r="J2319" s="134">
        <v>100.39414414414414</v>
      </c>
      <c r="K2319" s="134">
        <v>75.634564002914743</v>
      </c>
    </row>
    <row r="2320" spans="7:11" ht="15" customHeight="1">
      <c r="G2320" s="133">
        <v>45042</v>
      </c>
      <c r="H2320" s="134">
        <v>80.091416962925337</v>
      </c>
      <c r="I2320" s="134">
        <v>78.734858681022885</v>
      </c>
      <c r="J2320" s="134">
        <v>100.2981380435394</v>
      </c>
      <c r="K2320" s="134">
        <v>75.819771678406596</v>
      </c>
    </row>
    <row r="2321" spans="7:11" ht="15" customHeight="1">
      <c r="G2321" s="133">
        <v>45043</v>
      </c>
      <c r="H2321" s="134">
        <v>80.113182906478997</v>
      </c>
      <c r="I2321" s="134">
        <v>78.776090371811179</v>
      </c>
      <c r="J2321" s="134">
        <v>99.865576341436096</v>
      </c>
      <c r="K2321" s="134">
        <v>75.731722127762936</v>
      </c>
    </row>
    <row r="2322" spans="7:11" ht="15" customHeight="1">
      <c r="G2322" s="133">
        <v>45044</v>
      </c>
      <c r="H2322" s="134">
        <v>79.670608720888055</v>
      </c>
      <c r="I2322" s="134">
        <v>78.552778813875406</v>
      </c>
      <c r="J2322" s="134">
        <v>99.542206342117026</v>
      </c>
      <c r="K2322" s="134">
        <v>75.68314306533884</v>
      </c>
    </row>
    <row r="2323" spans="7:11" ht="15" customHeight="1">
      <c r="G2323" s="133">
        <v>45047</v>
      </c>
      <c r="H2323" s="134" t="e">
        <v>#N/A</v>
      </c>
      <c r="I2323" s="134">
        <v>77.035628063501349</v>
      </c>
      <c r="J2323" s="134" t="e">
        <v>#N/A</v>
      </c>
      <c r="K2323" s="134" t="e">
        <v>#N/A</v>
      </c>
    </row>
    <row r="2324" spans="7:11" ht="15" customHeight="1">
      <c r="G2324" s="133">
        <v>45048</v>
      </c>
      <c r="H2324" s="134">
        <v>79.554523688601904</v>
      </c>
      <c r="I2324" s="134">
        <v>76.570680628272243</v>
      </c>
      <c r="J2324" s="134">
        <v>99.193324061196094</v>
      </c>
      <c r="K2324" s="134">
        <v>75.731722127762936</v>
      </c>
    </row>
    <row r="2325" spans="7:11" ht="15" customHeight="1">
      <c r="G2325" s="133">
        <v>45049</v>
      </c>
      <c r="H2325" s="134">
        <v>80.120438220996874</v>
      </c>
      <c r="I2325" s="134" t="e">
        <v>#N/A</v>
      </c>
      <c r="J2325" s="134">
        <v>100.2981380435394</v>
      </c>
      <c r="K2325" s="134">
        <v>75.941219334466837</v>
      </c>
    </row>
    <row r="2326" spans="7:11" ht="15" customHeight="1">
      <c r="G2326" s="133">
        <v>45050</v>
      </c>
      <c r="H2326" s="134">
        <v>80.345352971051284</v>
      </c>
      <c r="I2326" s="134" t="e">
        <v>#N/A</v>
      </c>
      <c r="J2326" s="134">
        <v>100.69464053764048</v>
      </c>
      <c r="K2326" s="134">
        <v>76.341996599465631</v>
      </c>
    </row>
    <row r="2327" spans="7:11" ht="15" customHeight="1">
      <c r="G2327" s="133">
        <v>45051</v>
      </c>
      <c r="H2327" s="134">
        <v>79.910034099978219</v>
      </c>
      <c r="I2327" s="134" t="e">
        <v>#N/A</v>
      </c>
      <c r="J2327" s="134">
        <v>100.01682840634992</v>
      </c>
      <c r="K2327" s="134">
        <v>76.590964294389124</v>
      </c>
    </row>
    <row r="2328" spans="7:11" ht="15" customHeight="1">
      <c r="G2328" s="133">
        <v>45054</v>
      </c>
      <c r="H2328" s="134">
        <v>80.076906333889568</v>
      </c>
      <c r="I2328" s="134">
        <v>77.959576515880656</v>
      </c>
      <c r="J2328" s="134">
        <v>100.33764772087788</v>
      </c>
      <c r="K2328" s="134" t="e">
        <v>#N/A</v>
      </c>
    </row>
    <row r="2329" spans="7:11" ht="15" customHeight="1">
      <c r="G2329" s="133">
        <v>45055</v>
      </c>
      <c r="H2329" s="134">
        <v>79.510991801494598</v>
      </c>
      <c r="I2329" s="134">
        <v>77.83855706682435</v>
      </c>
      <c r="J2329" s="134">
        <v>99.971965236893752</v>
      </c>
      <c r="K2329" s="134">
        <v>76.6365071654117</v>
      </c>
    </row>
    <row r="2330" spans="7:11" ht="15" customHeight="1">
      <c r="G2330" s="133">
        <v>45056</v>
      </c>
      <c r="H2330" s="134">
        <v>79.445693970833631</v>
      </c>
      <c r="I2330" s="134">
        <v>77.91342952275248</v>
      </c>
      <c r="J2330" s="134">
        <v>100.03366247755834</v>
      </c>
      <c r="K2330" s="134">
        <v>76.57578333738158</v>
      </c>
    </row>
    <row r="2331" spans="7:11" ht="15" customHeight="1">
      <c r="G2331" s="133">
        <v>45057</v>
      </c>
      <c r="H2331" s="134">
        <v>79.300587680475942</v>
      </c>
      <c r="I2331" s="134">
        <v>78.523489932885909</v>
      </c>
      <c r="J2331" s="134">
        <v>99.69805412659359</v>
      </c>
      <c r="K2331" s="134">
        <v>76.524168083555992</v>
      </c>
    </row>
    <row r="2332" spans="7:11" ht="15" customHeight="1">
      <c r="G2332" s="133">
        <v>45058</v>
      </c>
      <c r="H2332" s="134">
        <v>79.024885728796335</v>
      </c>
      <c r="I2332" s="134">
        <v>78.260869565217376</v>
      </c>
      <c r="J2332" s="134">
        <v>99.798499944027753</v>
      </c>
      <c r="K2332" s="134">
        <v>76.135535584163222</v>
      </c>
    </row>
    <row r="2333" spans="7:11" ht="15" customHeight="1">
      <c r="G2333" s="133">
        <v>45061</v>
      </c>
      <c r="H2333" s="134">
        <v>78.908800696510184</v>
      </c>
      <c r="I2333" s="134">
        <v>77.42647058823529</v>
      </c>
      <c r="J2333" s="134">
        <v>99.475563490292345</v>
      </c>
      <c r="K2333" s="134">
        <v>75.944255525868357</v>
      </c>
    </row>
    <row r="2334" spans="7:11" ht="15" customHeight="1">
      <c r="G2334" s="133">
        <v>45062</v>
      </c>
      <c r="H2334" s="134">
        <v>78.945077269099613</v>
      </c>
      <c r="I2334" s="134">
        <v>77.45494667157044</v>
      </c>
      <c r="J2334" s="134">
        <v>99.837616887843666</v>
      </c>
      <c r="K2334" s="134">
        <v>76.11428224435268</v>
      </c>
    </row>
    <row r="2335" spans="7:11" ht="15" customHeight="1">
      <c r="G2335" s="133">
        <v>45063</v>
      </c>
      <c r="H2335" s="134">
        <v>78.567800914169624</v>
      </c>
      <c r="I2335" s="134">
        <v>77.182437880231618</v>
      </c>
      <c r="J2335" s="134">
        <v>99.138170697803716</v>
      </c>
      <c r="K2335" s="134">
        <v>75.585984940490647</v>
      </c>
    </row>
    <row r="2336" spans="7:11" ht="15" customHeight="1">
      <c r="G2336" s="133">
        <v>45064</v>
      </c>
      <c r="H2336" s="134">
        <v>78.451715881883473</v>
      </c>
      <c r="I2336" s="134">
        <v>76.565113066240102</v>
      </c>
      <c r="J2336" s="134" t="e">
        <v>#N/A</v>
      </c>
      <c r="K2336" s="134">
        <v>75.497935389846987</v>
      </c>
    </row>
    <row r="2337" spans="7:11" ht="15" customHeight="1">
      <c r="G2337" s="133">
        <v>45065</v>
      </c>
      <c r="H2337" s="134">
        <v>78.415439309294058</v>
      </c>
      <c r="I2337" s="134">
        <v>76.11131189013372</v>
      </c>
      <c r="J2337" s="134">
        <v>98.792109929078009</v>
      </c>
      <c r="K2337" s="134">
        <v>75.473645858634924</v>
      </c>
    </row>
    <row r="2338" spans="7:11" ht="15" customHeight="1">
      <c r="G2338" s="133">
        <v>45068</v>
      </c>
      <c r="H2338" s="134">
        <v>78.51701371254444</v>
      </c>
      <c r="I2338" s="134">
        <v>76.49836541954231</v>
      </c>
      <c r="J2338" s="134">
        <v>99.597810300525069</v>
      </c>
      <c r="K2338" s="134">
        <v>75.598129706096671</v>
      </c>
    </row>
    <row r="2339" spans="7:11" ht="15" customHeight="1">
      <c r="G2339" s="133">
        <v>45069</v>
      </c>
      <c r="H2339" s="134">
        <v>78.205035188275417</v>
      </c>
      <c r="I2339" s="134">
        <v>75.875486381322958</v>
      </c>
      <c r="J2339" s="134">
        <v>98.912681682014863</v>
      </c>
      <c r="K2339" s="134">
        <v>75.209497206703915</v>
      </c>
    </row>
    <row r="2340" spans="7:11" ht="15" customHeight="1">
      <c r="G2340" s="133">
        <v>45070</v>
      </c>
      <c r="H2340" s="134">
        <v>78.248567075382709</v>
      </c>
      <c r="I2340" s="134">
        <v>76.083815028901739</v>
      </c>
      <c r="J2340" s="134">
        <v>98.682754040292224</v>
      </c>
      <c r="K2340" s="134">
        <v>75.157881952878313</v>
      </c>
    </row>
    <row r="2341" spans="7:11" ht="15" customHeight="1">
      <c r="G2341" s="133">
        <v>45071</v>
      </c>
      <c r="H2341" s="134">
        <v>77.885801349488489</v>
      </c>
      <c r="I2341" s="134">
        <v>75.527184048199686</v>
      </c>
      <c r="J2341" s="134">
        <v>98.399558498896226</v>
      </c>
      <c r="K2341" s="134">
        <v>75.051615253825616</v>
      </c>
    </row>
    <row r="2342" spans="7:11" ht="15" customHeight="1">
      <c r="G2342" s="133">
        <v>45072</v>
      </c>
      <c r="H2342" s="134">
        <v>78.001886381774639</v>
      </c>
      <c r="I2342" s="134">
        <v>75.321888412017159</v>
      </c>
      <c r="J2342" s="134">
        <v>98.764748241289553</v>
      </c>
      <c r="K2342" s="134">
        <v>75.163954335681311</v>
      </c>
    </row>
    <row r="2343" spans="7:11" ht="15" customHeight="1">
      <c r="G2343" s="133">
        <v>45076</v>
      </c>
      <c r="H2343" s="134">
        <v>77.951099180149455</v>
      </c>
      <c r="I2343" s="134">
        <v>75.096277278562269</v>
      </c>
      <c r="J2343" s="134">
        <v>98.792109929078009</v>
      </c>
      <c r="K2343" s="134">
        <v>75.470609667233418</v>
      </c>
    </row>
    <row r="2344" spans="7:11" ht="15" customHeight="1">
      <c r="G2344" s="133">
        <v>45077</v>
      </c>
      <c r="H2344" s="134">
        <v>77.508524994558513</v>
      </c>
      <c r="I2344" s="134">
        <v>75.321888412017159</v>
      </c>
      <c r="J2344" s="134">
        <v>97.907857888089609</v>
      </c>
      <c r="K2344" s="134">
        <v>75.078940976439142</v>
      </c>
    </row>
    <row r="2345" spans="7:11" ht="15" customHeight="1">
      <c r="G2345" s="133">
        <v>45078</v>
      </c>
      <c r="H2345" s="134">
        <v>77.610099397808895</v>
      </c>
      <c r="I2345" s="134">
        <v>75.510935819290069</v>
      </c>
      <c r="J2345" s="134">
        <v>98.155794109551323</v>
      </c>
      <c r="K2345" s="134">
        <v>75.704396405149382</v>
      </c>
    </row>
    <row r="2346" spans="7:11" ht="15" customHeight="1">
      <c r="G2346" s="133">
        <v>45079</v>
      </c>
      <c r="H2346" s="134">
        <v>78.088950155989252</v>
      </c>
      <c r="I2346" s="134">
        <v>75.891891891891888</v>
      </c>
      <c r="J2346" s="134">
        <v>98.448456738998388</v>
      </c>
      <c r="K2346" s="134">
        <v>76.074811756133101</v>
      </c>
    </row>
    <row r="2347" spans="7:11" ht="15" customHeight="1">
      <c r="G2347" s="133">
        <v>45082</v>
      </c>
      <c r="H2347" s="134">
        <v>77.559312196183697</v>
      </c>
      <c r="I2347" s="134">
        <v>75.139146567718001</v>
      </c>
      <c r="J2347" s="134">
        <v>97.870238225930393</v>
      </c>
      <c r="K2347" s="134">
        <v>75.245931503521973</v>
      </c>
    </row>
    <row r="2348" spans="7:11" ht="15" customHeight="1">
      <c r="G2348" s="133">
        <v>45083</v>
      </c>
      <c r="H2348" s="134">
        <v>77.508524994558513</v>
      </c>
      <c r="I2348" s="134">
        <v>75.462233051454788</v>
      </c>
      <c r="J2348" s="134">
        <v>98.231502396562178</v>
      </c>
      <c r="K2348" s="134">
        <v>75.388632499392756</v>
      </c>
    </row>
    <row r="2349" spans="7:11" ht="15" customHeight="1">
      <c r="G2349" s="133">
        <v>45084</v>
      </c>
      <c r="H2349" s="134">
        <v>77.755205688166583</v>
      </c>
      <c r="I2349" s="134">
        <v>75.510935819290069</v>
      </c>
      <c r="J2349" s="134">
        <v>98.44302120141343</v>
      </c>
      <c r="K2349" s="134">
        <v>75.628491620111731</v>
      </c>
    </row>
    <row r="2350" spans="7:11" ht="15" customHeight="1">
      <c r="G2350" s="133">
        <v>45085</v>
      </c>
      <c r="H2350" s="134">
        <v>77.900311978524272</v>
      </c>
      <c r="I2350" s="134">
        <v>75.284192464431257</v>
      </c>
      <c r="J2350" s="134">
        <v>98.037059438060155</v>
      </c>
      <c r="K2350" s="134">
        <v>75.692251639543358</v>
      </c>
    </row>
    <row r="2351" spans="7:11" ht="15" customHeight="1">
      <c r="G2351" s="133">
        <v>45086</v>
      </c>
      <c r="H2351" s="134">
        <v>78.212290502793294</v>
      </c>
      <c r="I2351" s="134">
        <v>75.722709621745992</v>
      </c>
      <c r="J2351" s="134">
        <v>98.852359039751619</v>
      </c>
      <c r="K2351" s="134">
        <v>76.184114646587318</v>
      </c>
    </row>
    <row r="2352" spans="7:11" ht="15" customHeight="1">
      <c r="G2352" s="133">
        <v>45089</v>
      </c>
      <c r="H2352" s="134">
        <v>78.103460785025021</v>
      </c>
      <c r="I2352" s="134">
        <v>75.554279974169475</v>
      </c>
      <c r="J2352" s="134">
        <v>98.502845146676961</v>
      </c>
      <c r="K2352" s="134">
        <v>76.369322322079185</v>
      </c>
    </row>
    <row r="2353" spans="7:11" ht="15" customHeight="1">
      <c r="G2353" s="133">
        <v>45090</v>
      </c>
      <c r="H2353" s="134">
        <v>78.306609591525785</v>
      </c>
      <c r="I2353" s="134">
        <v>75.402792696025784</v>
      </c>
      <c r="J2353" s="134">
        <v>98.377841536084745</v>
      </c>
      <c r="K2353" s="134">
        <v>76.323779451056581</v>
      </c>
    </row>
    <row r="2354" spans="7:11" ht="15" customHeight="1">
      <c r="G2354" s="133">
        <v>45091</v>
      </c>
      <c r="H2354" s="134">
        <v>78.422694623811935</v>
      </c>
      <c r="I2354" s="134">
        <v>75.198171820324205</v>
      </c>
      <c r="J2354" s="134">
        <v>98.753807809471056</v>
      </c>
      <c r="K2354" s="134">
        <v>76.770099587077979</v>
      </c>
    </row>
    <row r="2355" spans="7:11" ht="15" customHeight="1">
      <c r="G2355" s="133">
        <v>45092</v>
      </c>
      <c r="H2355" s="134">
        <v>78.495247768990779</v>
      </c>
      <c r="I2355" s="134">
        <v>75.064157399486746</v>
      </c>
      <c r="J2355" s="134">
        <v>98.995058575315085</v>
      </c>
      <c r="K2355" s="134">
        <v>76.93405392275929</v>
      </c>
    </row>
    <row r="2356" spans="7:11" ht="15" customHeight="1">
      <c r="G2356" s="133">
        <v>45093</v>
      </c>
      <c r="H2356" s="134">
        <v>79.561779003119781</v>
      </c>
      <c r="I2356" s="134">
        <v>75.16596473695482</v>
      </c>
      <c r="J2356" s="134">
        <v>99.938344263213935</v>
      </c>
      <c r="K2356" s="134">
        <v>77.683993198931262</v>
      </c>
    </row>
    <row r="2357" spans="7:11" ht="15" customHeight="1">
      <c r="G2357" s="133">
        <v>45097</v>
      </c>
      <c r="H2357" s="134">
        <v>79.322353624029603</v>
      </c>
      <c r="I2357" s="134">
        <v>74.061049374032905</v>
      </c>
      <c r="J2357" s="134">
        <v>99.314877736311473</v>
      </c>
      <c r="K2357" s="134">
        <v>77.517002671848431</v>
      </c>
    </row>
    <row r="2358" spans="7:11" ht="15" customHeight="1">
      <c r="G2358" s="133">
        <v>45098</v>
      </c>
      <c r="H2358" s="134">
        <v>79.249800478850759</v>
      </c>
      <c r="I2358" s="134">
        <v>74.364406779661024</v>
      </c>
      <c r="J2358" s="134">
        <v>99.320409982174695</v>
      </c>
      <c r="K2358" s="134">
        <v>77.140514938061699</v>
      </c>
    </row>
    <row r="2359" spans="7:11" ht="15" customHeight="1">
      <c r="G2359" s="133">
        <v>45099</v>
      </c>
      <c r="H2359" s="134">
        <v>79.699629978959592</v>
      </c>
      <c r="I2359" s="134">
        <v>74.217648717225828</v>
      </c>
      <c r="J2359" s="134">
        <v>99.826437489502254</v>
      </c>
      <c r="K2359" s="134">
        <v>77.817585620597526</v>
      </c>
    </row>
    <row r="2360" spans="7:11" ht="15" customHeight="1">
      <c r="G2360" s="133">
        <v>45100</v>
      </c>
      <c r="H2360" s="134">
        <v>78.966843212653274</v>
      </c>
      <c r="I2360" s="134">
        <v>73.595191501258029</v>
      </c>
      <c r="J2360" s="134">
        <v>99.132658734571322</v>
      </c>
      <c r="K2360" s="134">
        <v>77.237673062909877</v>
      </c>
    </row>
    <row r="2361" spans="7:11" ht="15" customHeight="1">
      <c r="G2361" s="133">
        <v>45103</v>
      </c>
      <c r="H2361" s="134">
        <v>79.213523906261344</v>
      </c>
      <c r="I2361" s="134">
        <v>73.415603430244715</v>
      </c>
      <c r="J2361" s="134">
        <v>99.837616887843666</v>
      </c>
      <c r="K2361" s="134">
        <v>77.183021617682783</v>
      </c>
    </row>
    <row r="2362" spans="7:11" ht="15" customHeight="1">
      <c r="G2362" s="133">
        <v>45104</v>
      </c>
      <c r="H2362" s="134">
        <v>79.452949285351508</v>
      </c>
      <c r="I2362" s="134">
        <v>73.410485220301169</v>
      </c>
      <c r="J2362" s="134">
        <v>99.703629144998047</v>
      </c>
      <c r="K2362" s="134">
        <v>77.319650230750554</v>
      </c>
    </row>
    <row r="2363" spans="7:11" ht="15" customHeight="1">
      <c r="G2363" s="133">
        <v>45105</v>
      </c>
      <c r="H2363" s="134">
        <v>79.358630196619032</v>
      </c>
      <c r="I2363" s="134">
        <v>73.170731707317074</v>
      </c>
      <c r="J2363" s="134">
        <v>99.514427638555546</v>
      </c>
      <c r="K2363" s="134">
        <v>77.067646344425555</v>
      </c>
    </row>
    <row r="2364" spans="7:11" ht="15" customHeight="1">
      <c r="G2364" s="133">
        <v>45106</v>
      </c>
      <c r="H2364" s="134">
        <v>79.358630196619032</v>
      </c>
      <c r="I2364" s="134">
        <v>72.998266897746973</v>
      </c>
      <c r="J2364" s="134">
        <v>99.525537259279915</v>
      </c>
      <c r="K2364" s="134">
        <v>76.852076754918627</v>
      </c>
    </row>
    <row r="2365" spans="7:11" ht="15" customHeight="1">
      <c r="G2365" s="133">
        <v>45107</v>
      </c>
      <c r="H2365" s="134">
        <v>78.836247551331354</v>
      </c>
      <c r="I2365" s="134">
        <v>72.680839315295415</v>
      </c>
      <c r="J2365" s="134">
        <v>98.951107164659518</v>
      </c>
      <c r="K2365" s="134">
        <v>76.797425309691519</v>
      </c>
    </row>
    <row r="2366" spans="7:11" ht="15" customHeight="1">
      <c r="G2366" s="133">
        <v>45112</v>
      </c>
      <c r="H2366" s="134">
        <v>78.930566640063844</v>
      </c>
      <c r="I2366" s="134">
        <v>72.87197231833909</v>
      </c>
      <c r="J2366" s="134">
        <v>99.226445545105449</v>
      </c>
      <c r="K2366" s="134">
        <v>77.113189215448145</v>
      </c>
    </row>
    <row r="2367" spans="7:11" ht="15" customHeight="1">
      <c r="G2367" s="133">
        <v>45113</v>
      </c>
      <c r="H2367" s="134">
        <v>79.075672930421533</v>
      </c>
      <c r="I2367" s="134">
        <v>72.947696570834779</v>
      </c>
      <c r="J2367" s="134">
        <v>99.492215836169862</v>
      </c>
      <c r="K2367" s="134">
        <v>77.553436968666503</v>
      </c>
    </row>
    <row r="2368" spans="7:11" ht="15" customHeight="1">
      <c r="G2368" s="133">
        <v>45114</v>
      </c>
      <c r="H2368" s="134">
        <v>78.995864470724797</v>
      </c>
      <c r="I2368" s="134">
        <v>73.074253990284532</v>
      </c>
      <c r="J2368" s="134">
        <v>99.570000558440839</v>
      </c>
      <c r="K2368" s="134">
        <v>77.495749332037889</v>
      </c>
    </row>
    <row r="2369" spans="7:11" ht="15" customHeight="1">
      <c r="G2369" s="133">
        <v>45117</v>
      </c>
      <c r="H2369" s="134">
        <v>79.489225857940923</v>
      </c>
      <c r="I2369" s="134">
        <v>73.89473684210526</v>
      </c>
      <c r="J2369" s="134">
        <v>100.18542450974881</v>
      </c>
      <c r="K2369" s="134">
        <v>77.644522710711684</v>
      </c>
    </row>
    <row r="2370" spans="7:11" ht="15" customHeight="1">
      <c r="G2370" s="133">
        <v>45118</v>
      </c>
      <c r="H2370" s="134">
        <v>79.72865123703113</v>
      </c>
      <c r="I2370" s="134">
        <v>74.459058124734838</v>
      </c>
      <c r="J2370" s="134">
        <v>101.11148916865147</v>
      </c>
      <c r="K2370" s="134">
        <v>78.403570561088159</v>
      </c>
    </row>
    <row r="2371" spans="7:11" ht="15" customHeight="1">
      <c r="G2371" s="133">
        <v>45119</v>
      </c>
      <c r="H2371" s="134">
        <v>79.968076616121309</v>
      </c>
      <c r="I2371" s="134">
        <v>75.305728384466846</v>
      </c>
      <c r="J2371" s="134">
        <v>101.4971252917402</v>
      </c>
      <c r="K2371" s="134">
        <v>78.446077240709243</v>
      </c>
    </row>
    <row r="2372" spans="7:11" ht="15" customHeight="1">
      <c r="G2372" s="133">
        <v>45120</v>
      </c>
      <c r="H2372" s="134">
        <v>81.128926938982801</v>
      </c>
      <c r="I2372" s="134">
        <v>76.001443522194151</v>
      </c>
      <c r="J2372" s="134">
        <v>103.30841879599049</v>
      </c>
      <c r="K2372" s="134">
        <v>79.341753704153504</v>
      </c>
    </row>
    <row r="2373" spans="7:11" ht="15" customHeight="1">
      <c r="G2373" s="133">
        <v>45121</v>
      </c>
      <c r="H2373" s="134">
        <v>81.4118842051803</v>
      </c>
      <c r="I2373" s="134">
        <v>76.581818181818178</v>
      </c>
      <c r="J2373" s="134">
        <v>103.77138866255382</v>
      </c>
      <c r="K2373" s="134">
        <v>79.61197473888754</v>
      </c>
    </row>
    <row r="2374" spans="7:11" ht="15" customHeight="1">
      <c r="G2374" s="133">
        <v>45124</v>
      </c>
      <c r="H2374" s="134">
        <v>81.477182035841238</v>
      </c>
      <c r="I2374" s="134" t="e">
        <v>#N/A</v>
      </c>
      <c r="J2374" s="134">
        <v>103.77138866255382</v>
      </c>
      <c r="K2374" s="134">
        <v>79.420694680592661</v>
      </c>
    </row>
    <row r="2375" spans="7:11" ht="15" customHeight="1">
      <c r="G2375" s="133">
        <v>45125</v>
      </c>
      <c r="H2375" s="134">
        <v>81.658564898788356</v>
      </c>
      <c r="I2375" s="134">
        <v>75.864553314121025</v>
      </c>
      <c r="J2375" s="134">
        <v>103.9286546980648</v>
      </c>
      <c r="K2375" s="134">
        <v>79.684843332523684</v>
      </c>
    </row>
    <row r="2376" spans="7:11" ht="15" customHeight="1">
      <c r="G2376" s="133">
        <v>45126</v>
      </c>
      <c r="H2376" s="134">
        <v>81.419139519698177</v>
      </c>
      <c r="I2376" s="134">
        <v>75.760846104036261</v>
      </c>
      <c r="J2376" s="134">
        <v>103.81972749505066</v>
      </c>
      <c r="K2376" s="134">
        <v>78.455185814913776</v>
      </c>
    </row>
    <row r="2377" spans="7:11" ht="15" customHeight="1">
      <c r="G2377" s="133">
        <v>45127</v>
      </c>
      <c r="H2377" s="134">
        <v>81.23775665675106</v>
      </c>
      <c r="I2377" s="134">
        <v>75.429799426934096</v>
      </c>
      <c r="J2377" s="134">
        <v>103.84391380314501</v>
      </c>
      <c r="K2377" s="134">
        <v>78.315521010444499</v>
      </c>
    </row>
    <row r="2378" spans="7:11" ht="15" customHeight="1">
      <c r="G2378" s="133">
        <v>45128</v>
      </c>
      <c r="H2378" s="134">
        <v>80.700863382427627</v>
      </c>
      <c r="I2378" s="134">
        <v>75.214285714285708</v>
      </c>
      <c r="J2378" s="134">
        <v>102.89110739223266</v>
      </c>
      <c r="K2378" s="134">
        <v>78.005829487490885</v>
      </c>
    </row>
    <row r="2379" spans="7:11" ht="15" customHeight="1">
      <c r="G2379" s="133">
        <v>45131</v>
      </c>
      <c r="H2379" s="134">
        <v>80.504969890444741</v>
      </c>
      <c r="I2379" s="134">
        <v>74.269995768091405</v>
      </c>
      <c r="J2379" s="134">
        <v>103.09934081184224</v>
      </c>
      <c r="K2379" s="134">
        <v>77.935997085256247</v>
      </c>
    </row>
    <row r="2380" spans="7:11" ht="15" customHeight="1">
      <c r="G2380" s="133">
        <v>45132</v>
      </c>
      <c r="H2380" s="134">
        <v>80.178480737139949</v>
      </c>
      <c r="I2380" s="134">
        <v>74.401187027485335</v>
      </c>
      <c r="J2380" s="134">
        <v>102.56557754256788</v>
      </c>
      <c r="K2380" s="134">
        <v>77.972431382074319</v>
      </c>
    </row>
    <row r="2381" spans="7:11" ht="15" customHeight="1">
      <c r="G2381" s="133">
        <v>45133</v>
      </c>
      <c r="H2381" s="134">
        <v>80.236523253283025</v>
      </c>
      <c r="I2381" s="134">
        <v>74.654377880184313</v>
      </c>
      <c r="J2381" s="134">
        <v>103.39828346091393</v>
      </c>
      <c r="K2381" s="134">
        <v>78.461258197716788</v>
      </c>
    </row>
    <row r="2382" spans="7:11" ht="15" customHeight="1">
      <c r="G2382" s="133">
        <v>45134</v>
      </c>
      <c r="H2382" s="134">
        <v>80.715374011463396</v>
      </c>
      <c r="I2382" s="134">
        <v>75.053456878118311</v>
      </c>
      <c r="J2382" s="134">
        <v>104.06817253253955</v>
      </c>
      <c r="K2382" s="134">
        <v>78.676827787223701</v>
      </c>
    </row>
    <row r="2383" spans="7:11" ht="15" customHeight="1">
      <c r="G2383" s="133">
        <v>45135</v>
      </c>
      <c r="H2383" s="134">
        <v>79.881012841906696</v>
      </c>
      <c r="I2383" s="134">
        <v>75.521767195008238</v>
      </c>
      <c r="J2383" s="134">
        <v>102.53608603139917</v>
      </c>
      <c r="K2383" s="134">
        <v>78.045299975710464</v>
      </c>
    </row>
    <row r="2384" spans="7:11" ht="15" customHeight="1">
      <c r="G2384" s="133">
        <v>45138</v>
      </c>
      <c r="H2384" s="134">
        <v>79.975331930639186</v>
      </c>
      <c r="I2384" s="134">
        <v>74.723247232472318</v>
      </c>
      <c r="J2384" s="134">
        <v>102.49482639687284</v>
      </c>
      <c r="K2384" s="134">
        <v>78.12424095214962</v>
      </c>
    </row>
    <row r="2385" spans="7:11" ht="15" customHeight="1">
      <c r="G2385" s="133">
        <v>45139</v>
      </c>
      <c r="H2385" s="134">
        <v>79.590800261191319</v>
      </c>
      <c r="I2385" s="134">
        <v>73.765323992994752</v>
      </c>
      <c r="J2385" s="134" t="e">
        <v>#N/A</v>
      </c>
      <c r="K2385" s="134">
        <v>77.723463687150826</v>
      </c>
    </row>
    <row r="2386" spans="7:11" ht="15" customHeight="1">
      <c r="G2386" s="133">
        <v>45140</v>
      </c>
      <c r="H2386" s="134">
        <v>79.699629978959592</v>
      </c>
      <c r="I2386" s="134">
        <v>73.554065381391453</v>
      </c>
      <c r="J2386" s="134">
        <v>101.57229121567735</v>
      </c>
      <c r="K2386" s="134">
        <v>77.617196988098129</v>
      </c>
    </row>
    <row r="2387" spans="7:11" ht="15" customHeight="1">
      <c r="G2387" s="133">
        <v>45141</v>
      </c>
      <c r="H2387" s="134">
        <v>79.315098309511711</v>
      </c>
      <c r="I2387" s="134">
        <v>73.502722323049014</v>
      </c>
      <c r="J2387" s="134">
        <v>101.80427086901906</v>
      </c>
      <c r="K2387" s="134">
        <v>76.824751032305073</v>
      </c>
    </row>
    <row r="2388" spans="7:11" ht="15" customHeight="1">
      <c r="G2388" s="133">
        <v>45142</v>
      </c>
      <c r="H2388" s="134">
        <v>79.416672712762093</v>
      </c>
      <c r="I2388" s="134">
        <v>73.868817958611004</v>
      </c>
      <c r="J2388" s="134">
        <v>101.59544159544159</v>
      </c>
      <c r="K2388" s="134">
        <v>77.119261598251157</v>
      </c>
    </row>
    <row r="2389" spans="7:11" ht="15" customHeight="1">
      <c r="G2389" s="133">
        <v>45145</v>
      </c>
      <c r="H2389" s="134">
        <v>79.692374664441701</v>
      </c>
      <c r="I2389" s="134">
        <v>74.338157430285918</v>
      </c>
      <c r="J2389" s="134">
        <v>101.64177402804697</v>
      </c>
      <c r="K2389" s="134">
        <v>77.292324508136986</v>
      </c>
    </row>
    <row r="2390" spans="7:11" ht="15" customHeight="1">
      <c r="G2390" s="133">
        <v>45146</v>
      </c>
      <c r="H2390" s="134">
        <v>79.402162083726324</v>
      </c>
      <c r="I2390" s="134">
        <v>73.626066284435737</v>
      </c>
      <c r="J2390" s="134">
        <v>101.69394855415501</v>
      </c>
      <c r="K2390" s="134">
        <v>77.243745445712889</v>
      </c>
    </row>
    <row r="2391" spans="7:11" ht="15" customHeight="1">
      <c r="G2391" s="133">
        <v>45147</v>
      </c>
      <c r="H2391" s="134">
        <v>79.57628963215555</v>
      </c>
      <c r="I2391" s="134">
        <v>73.466824809879299</v>
      </c>
      <c r="J2391" s="134">
        <v>101.68814873959164</v>
      </c>
      <c r="K2391" s="134">
        <v>77.340903570561082</v>
      </c>
    </row>
    <row r="2392" spans="7:11" ht="15" customHeight="1">
      <c r="G2392" s="133">
        <v>45148</v>
      </c>
      <c r="H2392" s="134">
        <v>79.946310672567648</v>
      </c>
      <c r="I2392" s="134">
        <v>73.211430160606255</v>
      </c>
      <c r="J2392" s="134">
        <v>102.0957398076042</v>
      </c>
      <c r="K2392" s="134">
        <v>77.550400777264997</v>
      </c>
    </row>
    <row r="2393" spans="7:11" ht="15" customHeight="1">
      <c r="G2393" s="133">
        <v>45149</v>
      </c>
      <c r="H2393" s="134">
        <v>79.837480954799389</v>
      </c>
      <c r="I2393" s="134" t="e">
        <v>#N/A</v>
      </c>
      <c r="J2393" s="134">
        <v>101.79845846417356</v>
      </c>
      <c r="K2393" s="134">
        <v>77.216419723099349</v>
      </c>
    </row>
    <row r="2394" spans="7:11" ht="15" customHeight="1">
      <c r="G2394" s="133">
        <v>45152</v>
      </c>
      <c r="H2394" s="134">
        <v>79.300587680475942</v>
      </c>
      <c r="I2394" s="134">
        <v>72.58064516129032</v>
      </c>
      <c r="J2394" s="134">
        <v>101.68814873959164</v>
      </c>
      <c r="K2394" s="134">
        <v>77.128370172455661</v>
      </c>
    </row>
    <row r="2395" spans="7:11" ht="15" customHeight="1">
      <c r="G2395" s="133">
        <v>45153</v>
      </c>
      <c r="H2395" s="134">
        <v>79.271566422404405</v>
      </c>
      <c r="I2395" s="134">
        <v>72.351243644358945</v>
      </c>
      <c r="J2395" s="134">
        <v>101.77521548033563</v>
      </c>
      <c r="K2395" s="134">
        <v>77.173913043478265</v>
      </c>
    </row>
    <row r="2396" spans="7:11" ht="15" customHeight="1">
      <c r="G2396" s="133">
        <v>45154</v>
      </c>
      <c r="H2396" s="134">
        <v>79.199013277225561</v>
      </c>
      <c r="I2396" s="134">
        <v>72.286675362119851</v>
      </c>
      <c r="J2396" s="134">
        <v>101.41053350017064</v>
      </c>
      <c r="K2396" s="134">
        <v>77.374301675977648</v>
      </c>
    </row>
    <row r="2397" spans="7:11" ht="15" customHeight="1">
      <c r="G2397" s="133">
        <v>45155</v>
      </c>
      <c r="H2397" s="134">
        <v>79.082928244939424</v>
      </c>
      <c r="I2397" s="134">
        <v>71.926229508196712</v>
      </c>
      <c r="J2397" s="134">
        <v>101.45669739387732</v>
      </c>
      <c r="K2397" s="134">
        <v>77.41377216419724</v>
      </c>
    </row>
    <row r="2398" spans="7:11" ht="15" customHeight="1">
      <c r="G2398" s="133">
        <v>45156</v>
      </c>
      <c r="H2398" s="134">
        <v>78.843502865849231</v>
      </c>
      <c r="I2398" s="134">
        <v>72.321428571428569</v>
      </c>
      <c r="J2398" s="134">
        <v>101.22055066704512</v>
      </c>
      <c r="K2398" s="134">
        <v>77.225528297303853</v>
      </c>
    </row>
    <row r="2399" spans="7:11" ht="15" customHeight="1">
      <c r="G2399" s="133">
        <v>45159</v>
      </c>
      <c r="H2399" s="134">
        <v>79.140970761082485</v>
      </c>
      <c r="I2399" s="134">
        <v>72.485716252495351</v>
      </c>
      <c r="J2399" s="134">
        <v>101.31257457810104</v>
      </c>
      <c r="K2399" s="134">
        <v>77.371265484576128</v>
      </c>
    </row>
    <row r="2400" spans="7:11" ht="15" customHeight="1">
      <c r="G2400" s="133">
        <v>45160</v>
      </c>
      <c r="H2400" s="134">
        <v>78.988609156206905</v>
      </c>
      <c r="I2400" s="134">
        <v>72</v>
      </c>
      <c r="J2400" s="134">
        <v>101.56650526915408</v>
      </c>
      <c r="K2400" s="134">
        <v>77.510930289045419</v>
      </c>
    </row>
    <row r="2401" spans="7:11" ht="15" customHeight="1">
      <c r="G2401" s="133">
        <v>45161</v>
      </c>
      <c r="H2401" s="134">
        <v>78.393673365740398</v>
      </c>
      <c r="I2401" s="134">
        <v>72.271791352093345</v>
      </c>
      <c r="J2401" s="134">
        <v>101.15738114149551</v>
      </c>
      <c r="K2401" s="134">
        <v>76.672941462229787</v>
      </c>
    </row>
    <row r="2402" spans="7:11" ht="15" customHeight="1">
      <c r="G2402" s="133">
        <v>45162</v>
      </c>
      <c r="H2402" s="134">
        <v>78.647609373866359</v>
      </c>
      <c r="I2402" s="134">
        <v>72.731040198922486</v>
      </c>
      <c r="J2402" s="134">
        <v>101.30681818181819</v>
      </c>
      <c r="K2402" s="134">
        <v>77.028175856205976</v>
      </c>
    </row>
    <row r="2403" spans="7:11" ht="15" customHeight="1">
      <c r="G2403" s="133">
        <v>45163</v>
      </c>
      <c r="H2403" s="134">
        <v>78.415439309294058</v>
      </c>
      <c r="I2403" s="134">
        <v>72.073921971252574</v>
      </c>
      <c r="J2403" s="134">
        <v>100.6889541450192</v>
      </c>
      <c r="K2403" s="134">
        <v>76.587928102987618</v>
      </c>
    </row>
    <row r="2404" spans="7:11" ht="15" customHeight="1">
      <c r="G2404" s="133">
        <v>45166</v>
      </c>
      <c r="H2404" s="134">
        <v>78.415439309294058</v>
      </c>
      <c r="I2404" s="134">
        <v>71.882039729674375</v>
      </c>
      <c r="J2404" s="134">
        <v>100.91120040749335</v>
      </c>
      <c r="K2404" s="134" t="e">
        <v>#N/A</v>
      </c>
    </row>
    <row r="2405" spans="7:11" ht="15" customHeight="1">
      <c r="G2405" s="133">
        <v>45167</v>
      </c>
      <c r="H2405" s="134">
        <v>78.379162736704629</v>
      </c>
      <c r="I2405" s="134">
        <v>71.886947023484439</v>
      </c>
      <c r="J2405" s="134">
        <v>100.72308213761157</v>
      </c>
      <c r="K2405" s="134">
        <v>76.442190915715329</v>
      </c>
    </row>
    <row r="2406" spans="7:11" ht="15" customHeight="1">
      <c r="G2406" s="133">
        <v>45168</v>
      </c>
      <c r="H2406" s="134">
        <v>78.981353841689028</v>
      </c>
      <c r="I2406" s="134">
        <v>72.118348058352169</v>
      </c>
      <c r="J2406" s="134">
        <v>101.3989990900819</v>
      </c>
      <c r="K2406" s="134">
        <v>76.906728200145736</v>
      </c>
    </row>
    <row r="2407" spans="7:11" ht="15" customHeight="1">
      <c r="G2407" s="133">
        <v>45169</v>
      </c>
      <c r="H2407" s="134">
        <v>78.850758180367109</v>
      </c>
      <c r="I2407" s="134">
        <v>72.088724584103517</v>
      </c>
      <c r="J2407" s="134">
        <v>101.16886064457557</v>
      </c>
      <c r="K2407" s="134">
        <v>76.997813942190916</v>
      </c>
    </row>
    <row r="2408" spans="7:11" ht="15" customHeight="1">
      <c r="G2408" s="133">
        <v>45170</v>
      </c>
      <c r="H2408" s="134">
        <v>78.676630631937897</v>
      </c>
      <c r="I2408" s="134">
        <v>72.301565503982431</v>
      </c>
      <c r="J2408" s="134">
        <v>101.00266243697953</v>
      </c>
      <c r="K2408" s="134">
        <v>76.988705367986384</v>
      </c>
    </row>
    <row r="2409" spans="7:11" ht="15" customHeight="1">
      <c r="G2409" s="133">
        <v>45174</v>
      </c>
      <c r="H2409" s="134">
        <v>77.856780091416951</v>
      </c>
      <c r="I2409" s="134">
        <v>71.632653061224488</v>
      </c>
      <c r="J2409" s="134">
        <v>100.3037803780378</v>
      </c>
      <c r="K2409" s="134">
        <v>76.23572990041292</v>
      </c>
    </row>
    <row r="2410" spans="7:11" ht="15" customHeight="1">
      <c r="G2410" s="133">
        <v>45175</v>
      </c>
      <c r="H2410" s="134">
        <v>77.958354494667333</v>
      </c>
      <c r="I2410" s="134">
        <v>71.244925575101476</v>
      </c>
      <c r="J2410" s="134">
        <v>100.15728569823617</v>
      </c>
      <c r="K2410" s="134">
        <v>76.214476560602378</v>
      </c>
    </row>
    <row r="2411" spans="7:11" ht="15" customHeight="1">
      <c r="G2411" s="133">
        <v>45176</v>
      </c>
      <c r="H2411" s="134">
        <v>77.704418486541385</v>
      </c>
      <c r="I2411" s="134">
        <v>71.225649350649348</v>
      </c>
      <c r="J2411" s="134">
        <v>99.876764508178368</v>
      </c>
      <c r="K2411" s="134">
        <v>75.637600194316249</v>
      </c>
    </row>
    <row r="2412" spans="7:11" ht="15" customHeight="1">
      <c r="G2412" s="133">
        <v>45177</v>
      </c>
      <c r="H2412" s="134">
        <v>77.660886599434093</v>
      </c>
      <c r="I2412" s="134">
        <v>71.681415929203524</v>
      </c>
      <c r="J2412" s="134">
        <v>99.966360170441789</v>
      </c>
      <c r="K2412" s="134">
        <v>75.798518338596068</v>
      </c>
    </row>
    <row r="2413" spans="7:11" ht="15" customHeight="1">
      <c r="G2413" s="133">
        <v>45180</v>
      </c>
      <c r="H2413" s="134">
        <v>77.805992889791767</v>
      </c>
      <c r="I2413" s="134">
        <v>71.671658045194661</v>
      </c>
      <c r="J2413" s="134">
        <v>100.0112183082791</v>
      </c>
      <c r="K2413" s="134">
        <v>75.986762205489427</v>
      </c>
    </row>
    <row r="2414" spans="7:11" ht="15" customHeight="1">
      <c r="G2414" s="133">
        <v>45181</v>
      </c>
      <c r="H2414" s="134">
        <v>77.726184430095032</v>
      </c>
      <c r="I2414" s="134">
        <v>71.813407897428903</v>
      </c>
      <c r="J2414" s="134">
        <v>99.95515192286129</v>
      </c>
      <c r="K2414" s="134">
        <v>75.7135049793539</v>
      </c>
    </row>
    <row r="2415" spans="7:11" ht="15" customHeight="1">
      <c r="G2415" s="133">
        <v>45182</v>
      </c>
      <c r="H2415" s="134">
        <v>77.87129072045272</v>
      </c>
      <c r="I2415" s="134">
        <v>71.515892420537895</v>
      </c>
      <c r="J2415" s="134">
        <v>99.854390681003579</v>
      </c>
      <c r="K2415" s="134">
        <v>75.768156424581008</v>
      </c>
    </row>
    <row r="2416" spans="7:11" ht="15" customHeight="1">
      <c r="G2416" s="133">
        <v>45183</v>
      </c>
      <c r="H2416" s="134">
        <v>77.849524776899074</v>
      </c>
      <c r="I2416" s="134">
        <v>71.574225122349105</v>
      </c>
      <c r="J2416" s="134">
        <v>99.809673085535152</v>
      </c>
      <c r="K2416" s="134">
        <v>75.695287830944864</v>
      </c>
    </row>
    <row r="2417" spans="7:11" ht="15" customHeight="1">
      <c r="G2417" s="133">
        <v>45184</v>
      </c>
      <c r="H2417" s="134">
        <v>77.32714213161141</v>
      </c>
      <c r="I2417" s="134">
        <v>71.389830508474574</v>
      </c>
      <c r="J2417" s="134">
        <v>99.475563490292345</v>
      </c>
      <c r="K2417" s="134">
        <v>75.373451542385226</v>
      </c>
    </row>
    <row r="2418" spans="7:11" ht="15" customHeight="1">
      <c r="G2418" s="133">
        <v>45187</v>
      </c>
      <c r="H2418" s="134">
        <v>77.363418704200825</v>
      </c>
      <c r="I2418" s="134" t="e">
        <v>#N/A</v>
      </c>
      <c r="J2418" s="134">
        <v>99.486664434772905</v>
      </c>
      <c r="K2418" s="134">
        <v>75.31272771435512</v>
      </c>
    </row>
    <row r="2419" spans="7:11" ht="15" customHeight="1">
      <c r="G2419" s="133">
        <v>45188</v>
      </c>
      <c r="H2419" s="134">
        <v>77.726184430095032</v>
      </c>
      <c r="I2419" s="134">
        <v>71.30764542561117</v>
      </c>
      <c r="J2419" s="134">
        <v>99.458916717799966</v>
      </c>
      <c r="K2419" s="134">
        <v>75.273257226135541</v>
      </c>
    </row>
    <row r="2420" spans="7:11" ht="15" customHeight="1">
      <c r="G2420" s="133">
        <v>45189</v>
      </c>
      <c r="H2420" s="134">
        <v>77.646375970398324</v>
      </c>
      <c r="I2420" s="134">
        <v>71.244925575101476</v>
      </c>
      <c r="J2420" s="134">
        <v>99.420095907215327</v>
      </c>
      <c r="K2420" s="134">
        <v>75.081977167840662</v>
      </c>
    </row>
    <row r="2421" spans="7:11" ht="15" customHeight="1">
      <c r="G2421" s="133">
        <v>45190</v>
      </c>
      <c r="H2421" s="134">
        <v>77.160269897700047</v>
      </c>
      <c r="I2421" s="134">
        <v>70.985573682081707</v>
      </c>
      <c r="J2421" s="134">
        <v>98.399558498896226</v>
      </c>
      <c r="K2421" s="134">
        <v>74.462594121933449</v>
      </c>
    </row>
    <row r="2422" spans="7:11" ht="15" customHeight="1">
      <c r="G2422" s="133">
        <v>45191</v>
      </c>
      <c r="H2422" s="134">
        <v>77.247333671914674</v>
      </c>
      <c r="I2422" s="134">
        <v>71.322134922785168</v>
      </c>
      <c r="J2422" s="134">
        <v>98.307327562441401</v>
      </c>
      <c r="K2422" s="134">
        <v>74.362399805683737</v>
      </c>
    </row>
    <row r="2423" spans="7:11" ht="15" customHeight="1">
      <c r="G2423" s="133">
        <v>45194</v>
      </c>
      <c r="H2423" s="134">
        <v>77.145759268664278</v>
      </c>
      <c r="I2423" s="134">
        <v>70.956873315363879</v>
      </c>
      <c r="J2423" s="134">
        <v>98.020890599230341</v>
      </c>
      <c r="K2423" s="134">
        <v>74.316856934661175</v>
      </c>
    </row>
    <row r="2424" spans="7:11" ht="15" customHeight="1">
      <c r="G2424" s="133">
        <v>45195</v>
      </c>
      <c r="H2424" s="134">
        <v>76.942610462163529</v>
      </c>
      <c r="I2424" s="134">
        <v>70.728103170338528</v>
      </c>
      <c r="J2424" s="134">
        <v>97.671870720350583</v>
      </c>
      <c r="K2424" s="134">
        <v>73.985912071897005</v>
      </c>
    </row>
    <row r="2425" spans="7:11" ht="15" customHeight="1">
      <c r="G2425" s="133">
        <v>45196</v>
      </c>
      <c r="H2425" s="134">
        <v>76.441993760429511</v>
      </c>
      <c r="I2425" s="134">
        <v>70.65691471515801</v>
      </c>
      <c r="J2425" s="134">
        <v>97.155623365300784</v>
      </c>
      <c r="K2425" s="134">
        <v>73.727835802769008</v>
      </c>
    </row>
    <row r="2426" spans="7:11" ht="15" customHeight="1">
      <c r="G2426" s="133">
        <v>45197</v>
      </c>
      <c r="H2426" s="134">
        <v>76.463759703983172</v>
      </c>
      <c r="I2426" s="134">
        <v>70.439494280553888</v>
      </c>
      <c r="J2426" s="134">
        <v>97.113289760348579</v>
      </c>
      <c r="K2426" s="134">
        <v>74.083070196745211</v>
      </c>
    </row>
    <row r="2427" spans="7:11" ht="15" customHeight="1">
      <c r="G2427" s="133">
        <v>45198</v>
      </c>
      <c r="H2427" s="134">
        <v>76.862802002466793</v>
      </c>
      <c r="I2427" s="134">
        <v>70.463062098501069</v>
      </c>
      <c r="J2427" s="134">
        <v>97.848754253100651</v>
      </c>
      <c r="K2427" s="134">
        <v>74.492956035948509</v>
      </c>
    </row>
    <row r="2428" spans="7:11" ht="15" customHeight="1">
      <c r="G2428" s="133">
        <v>45201</v>
      </c>
      <c r="H2428" s="134">
        <v>76.398461873322205</v>
      </c>
      <c r="I2428" s="134">
        <v>70.331285065455518</v>
      </c>
      <c r="J2428" s="134">
        <v>97.5489659700186</v>
      </c>
      <c r="K2428" s="134">
        <v>73.815885353412682</v>
      </c>
    </row>
    <row r="2429" spans="7:11" ht="15" customHeight="1">
      <c r="G2429" s="133">
        <v>45202</v>
      </c>
      <c r="H2429" s="134">
        <v>75.955887687731249</v>
      </c>
      <c r="I2429" s="134">
        <v>70.265581209128513</v>
      </c>
      <c r="J2429" s="134">
        <v>96.608149111400081</v>
      </c>
      <c r="K2429" s="134">
        <v>73.223828030119023</v>
      </c>
    </row>
    <row r="2430" spans="7:11" ht="15" customHeight="1">
      <c r="G2430" s="133">
        <v>45203</v>
      </c>
      <c r="H2430" s="134">
        <v>76.159036494232026</v>
      </c>
      <c r="I2430" s="134">
        <v>70.557491289198609</v>
      </c>
      <c r="J2430" s="134">
        <v>96.99706234359698</v>
      </c>
      <c r="K2430" s="134">
        <v>73.621569103716283</v>
      </c>
    </row>
    <row r="2431" spans="7:11" ht="15" customHeight="1">
      <c r="G2431" s="133">
        <v>45204</v>
      </c>
      <c r="H2431" s="134">
        <v>76.369440615250667</v>
      </c>
      <c r="I2431" s="134">
        <v>70.76612903225805</v>
      </c>
      <c r="J2431" s="134">
        <v>97.34658222319284</v>
      </c>
      <c r="K2431" s="134">
        <v>73.700510080155439</v>
      </c>
    </row>
    <row r="2432" spans="7:11" ht="15" customHeight="1">
      <c r="G2432" s="133">
        <v>45205</v>
      </c>
      <c r="H2432" s="134">
        <v>76.637887252412384</v>
      </c>
      <c r="I2432" s="134">
        <v>70.85183689947516</v>
      </c>
      <c r="J2432" s="134">
        <v>97.714692826218013</v>
      </c>
      <c r="K2432" s="134">
        <v>74.152902598979836</v>
      </c>
    </row>
    <row r="2433" spans="7:11" ht="15" customHeight="1">
      <c r="G2433" s="133">
        <v>45209</v>
      </c>
      <c r="H2433" s="134">
        <v>76.775738228252195</v>
      </c>
      <c r="I2433" s="134">
        <v>70.885223830360147</v>
      </c>
      <c r="J2433" s="134">
        <v>98.48108257387463</v>
      </c>
      <c r="K2433" s="134">
        <v>74.429196016516883</v>
      </c>
    </row>
    <row r="2434" spans="7:11" ht="15" customHeight="1">
      <c r="G2434" s="133">
        <v>45210</v>
      </c>
      <c r="H2434" s="134">
        <v>76.935355147645652</v>
      </c>
      <c r="I2434" s="134">
        <v>70.861372812920592</v>
      </c>
      <c r="J2434" s="134">
        <v>98.731934215626552</v>
      </c>
      <c r="K2434" s="134">
        <v>74.644765606023796</v>
      </c>
    </row>
    <row r="2435" spans="7:11" ht="15" customHeight="1">
      <c r="G2435" s="133">
        <v>45211</v>
      </c>
      <c r="H2435" s="134">
        <v>77.044184865413911</v>
      </c>
      <c r="I2435" s="134">
        <v>70.604800858254009</v>
      </c>
      <c r="J2435" s="134">
        <v>99.033548100422124</v>
      </c>
      <c r="K2435" s="134">
        <v>74.662982754432832</v>
      </c>
    </row>
    <row r="2436" spans="7:11" ht="15" customHeight="1">
      <c r="G2436" s="133">
        <v>45212</v>
      </c>
      <c r="H2436" s="134">
        <v>76.354929986214898</v>
      </c>
      <c r="I2436" s="134">
        <v>70.279650270306334</v>
      </c>
      <c r="J2436" s="134">
        <v>98.155794109551323</v>
      </c>
      <c r="K2436" s="134">
        <v>73.888753947048826</v>
      </c>
    </row>
    <row r="2437" spans="7:11" ht="15" customHeight="1">
      <c r="G2437" s="133">
        <v>45215</v>
      </c>
      <c r="H2437" s="134">
        <v>76.45650438946528</v>
      </c>
      <c r="I2437" s="134">
        <v>70.415942222816639</v>
      </c>
      <c r="J2437" s="134">
        <v>98.731934215626552</v>
      </c>
      <c r="K2437" s="134">
        <v>73.788559630799128</v>
      </c>
    </row>
    <row r="2438" spans="7:11" ht="15" customHeight="1">
      <c r="G2438" s="133">
        <v>45216</v>
      </c>
      <c r="H2438" s="134">
        <v>76.68141913951969</v>
      </c>
      <c r="I2438" s="134">
        <v>70.411233701103299</v>
      </c>
      <c r="J2438" s="134">
        <v>98.929146091105807</v>
      </c>
      <c r="K2438" s="134">
        <v>73.837138693223224</v>
      </c>
    </row>
    <row r="2439" spans="7:11" ht="15" customHeight="1">
      <c r="G2439" s="133">
        <v>45217</v>
      </c>
      <c r="H2439" s="134">
        <v>76.652397881448152</v>
      </c>
      <c r="I2439" s="134">
        <v>70.29372496662215</v>
      </c>
      <c r="J2439" s="134">
        <v>99.143683274021356</v>
      </c>
      <c r="K2439" s="134">
        <v>73.967694923487969</v>
      </c>
    </row>
    <row r="2440" spans="7:11" ht="15" customHeight="1">
      <c r="G2440" s="133">
        <v>45218</v>
      </c>
      <c r="H2440" s="134">
        <v>76.601610679822969</v>
      </c>
      <c r="I2440" s="134">
        <v>70.3125</v>
      </c>
      <c r="J2440" s="134">
        <v>99.298284695923357</v>
      </c>
      <c r="K2440" s="134">
        <v>73.615496720913271</v>
      </c>
    </row>
    <row r="2441" spans="7:11" ht="15" customHeight="1">
      <c r="G2441" s="133">
        <v>45219</v>
      </c>
      <c r="H2441" s="134">
        <v>76.841036058913147</v>
      </c>
      <c r="I2441" s="134">
        <v>70.270270270270274</v>
      </c>
      <c r="J2441" s="134">
        <v>100.00560883953109</v>
      </c>
      <c r="K2441" s="134">
        <v>73.618532912314791</v>
      </c>
    </row>
    <row r="2442" spans="7:11" ht="15" customHeight="1">
      <c r="G2442" s="133">
        <v>45222</v>
      </c>
      <c r="H2442" s="134">
        <v>76.884567946020468</v>
      </c>
      <c r="I2442" s="134">
        <v>70.232775295137728</v>
      </c>
      <c r="J2442" s="134">
        <v>99.921542255099752</v>
      </c>
      <c r="K2442" s="134">
        <v>73.80981297060967</v>
      </c>
    </row>
    <row r="2443" spans="7:11" ht="15" customHeight="1">
      <c r="G2443" s="133">
        <v>45223</v>
      </c>
      <c r="H2443" s="134">
        <v>77.138503954146401</v>
      </c>
      <c r="I2443" s="134">
        <v>70.317195325542571</v>
      </c>
      <c r="J2443" s="134">
        <v>99.798499944027753</v>
      </c>
      <c r="K2443" s="134">
        <v>74.155938790381342</v>
      </c>
    </row>
    <row r="2444" spans="7:11" ht="15" customHeight="1">
      <c r="G2444" s="133">
        <v>45224</v>
      </c>
      <c r="H2444" s="134">
        <v>76.732206341144888</v>
      </c>
      <c r="I2444" s="134">
        <v>70.237459978655281</v>
      </c>
      <c r="J2444" s="134">
        <v>99.519982138870262</v>
      </c>
      <c r="K2444" s="134">
        <v>73.621569103716283</v>
      </c>
    </row>
    <row r="2445" spans="7:11" ht="15" customHeight="1">
      <c r="G2445" s="133">
        <v>45225</v>
      </c>
      <c r="H2445" s="134">
        <v>76.471015018501049</v>
      </c>
      <c r="I2445" s="134">
        <v>70.12053006592528</v>
      </c>
      <c r="J2445" s="134">
        <v>99.215402593066614</v>
      </c>
      <c r="K2445" s="134">
        <v>73.333130920573225</v>
      </c>
    </row>
    <row r="2446" spans="7:11" ht="15" customHeight="1">
      <c r="G2446" s="133">
        <v>45226</v>
      </c>
      <c r="H2446" s="134">
        <v>76.478270333018941</v>
      </c>
      <c r="I2446" s="134">
        <v>70.11586096683979</v>
      </c>
      <c r="J2446" s="134">
        <v>98.9236573457612</v>
      </c>
      <c r="K2446" s="134">
        <v>73.618532912314791</v>
      </c>
    </row>
    <row r="2447" spans="7:11" ht="15" customHeight="1">
      <c r="G2447" s="133">
        <v>45229</v>
      </c>
      <c r="H2447" s="134">
        <v>76.942610462163529</v>
      </c>
      <c r="I2447" s="134">
        <v>70.29372496662215</v>
      </c>
      <c r="J2447" s="134">
        <v>98.584540528585634</v>
      </c>
      <c r="K2447" s="134">
        <v>73.630677677920815</v>
      </c>
    </row>
    <row r="2448" spans="7:11" ht="15" customHeight="1">
      <c r="G2448" s="133">
        <v>45230</v>
      </c>
      <c r="H2448" s="134">
        <v>77.044184865413911</v>
      </c>
      <c r="I2448" s="134">
        <v>70.458347273335562</v>
      </c>
      <c r="J2448" s="134">
        <v>98.78116343490305</v>
      </c>
      <c r="K2448" s="134">
        <v>73.946441583677441</v>
      </c>
    </row>
    <row r="2449" spans="7:11" ht="15" customHeight="1">
      <c r="G2449" s="133">
        <v>45231</v>
      </c>
      <c r="H2449" s="134">
        <v>76.449249074947403</v>
      </c>
      <c r="I2449" s="134">
        <v>69.596827495042959</v>
      </c>
      <c r="J2449" s="134">
        <v>98.053233611966547</v>
      </c>
      <c r="K2449" s="134">
        <v>73.636750060723827</v>
      </c>
    </row>
    <row r="2450" spans="7:11" ht="15" customHeight="1">
      <c r="G2450" s="133">
        <v>45232</v>
      </c>
      <c r="H2450" s="134">
        <v>77.348908075165056</v>
      </c>
      <c r="I2450" s="134">
        <v>69.966777408637867</v>
      </c>
      <c r="J2450" s="134">
        <v>98.540952802033814</v>
      </c>
      <c r="K2450" s="134">
        <v>74.092178770949729</v>
      </c>
    </row>
    <row r="2451" spans="7:11" ht="15" customHeight="1">
      <c r="G2451" s="133">
        <v>45233</v>
      </c>
      <c r="H2451" s="134">
        <v>77.646375970398324</v>
      </c>
      <c r="I2451" s="134" t="e">
        <v>#N/A</v>
      </c>
      <c r="J2451" s="134">
        <v>98.530061892130846</v>
      </c>
      <c r="K2451" s="134">
        <v>74.253096915229548</v>
      </c>
    </row>
    <row r="2452" spans="7:11" ht="15" customHeight="1">
      <c r="G2452" s="133">
        <v>45236</v>
      </c>
      <c r="H2452" s="134">
        <v>77.929333236595809</v>
      </c>
      <c r="I2452" s="134">
        <v>70.37829167223633</v>
      </c>
      <c r="J2452" s="134">
        <v>99.381305389889079</v>
      </c>
      <c r="K2452" s="134">
        <v>75.44632013602137</v>
      </c>
    </row>
    <row r="2453" spans="7:11" ht="15" customHeight="1">
      <c r="G2453" s="133">
        <v>45237</v>
      </c>
      <c r="H2453" s="134">
        <v>77.530290938112174</v>
      </c>
      <c r="I2453" s="134">
        <v>70.171931227508992</v>
      </c>
      <c r="J2453" s="134">
        <v>98.951107164659518</v>
      </c>
      <c r="K2453" s="134">
        <v>74.62654845761476</v>
      </c>
    </row>
    <row r="2454" spans="7:11" ht="15" customHeight="1">
      <c r="G2454" s="133">
        <v>45238</v>
      </c>
      <c r="H2454" s="134">
        <v>77.421461220343886</v>
      </c>
      <c r="I2454" s="134">
        <v>69.915676249916999</v>
      </c>
      <c r="J2454" s="134">
        <v>99.006052529290898</v>
      </c>
      <c r="K2454" s="134">
        <v>74.489919844546989</v>
      </c>
    </row>
    <row r="2455" spans="7:11" ht="15" customHeight="1">
      <c r="G2455" s="133">
        <v>45239</v>
      </c>
      <c r="H2455" s="134">
        <v>77.566567510701574</v>
      </c>
      <c r="I2455" s="134">
        <v>69.753577106518279</v>
      </c>
      <c r="J2455" s="134">
        <v>99.022548039542372</v>
      </c>
      <c r="K2455" s="134">
        <v>74.453485547728931</v>
      </c>
    </row>
    <row r="2456" spans="7:11" ht="15" customHeight="1">
      <c r="G2456" s="133">
        <v>45240</v>
      </c>
      <c r="H2456" s="134">
        <v>77.508524994558513</v>
      </c>
      <c r="I2456" s="134">
        <v>69.583030463226052</v>
      </c>
      <c r="J2456" s="134">
        <v>98.857839875803933</v>
      </c>
      <c r="K2456" s="134">
        <v>74.131649259169308</v>
      </c>
    </row>
    <row r="2457" spans="7:11" ht="15" customHeight="1">
      <c r="G2457" s="133">
        <v>45243</v>
      </c>
      <c r="H2457" s="134">
        <v>77.414205905826009</v>
      </c>
      <c r="I2457" s="134">
        <v>69.436201780415416</v>
      </c>
      <c r="J2457" s="134">
        <v>98.682754040292224</v>
      </c>
      <c r="K2457" s="134">
        <v>74.389725528297305</v>
      </c>
    </row>
    <row r="2458" spans="7:11" ht="15" customHeight="1">
      <c r="G2458" s="133">
        <v>45244</v>
      </c>
      <c r="H2458" s="134">
        <v>77.805992889791767</v>
      </c>
      <c r="I2458" s="134">
        <v>69.404165568151853</v>
      </c>
      <c r="J2458" s="134">
        <v>98.786636378746735</v>
      </c>
      <c r="K2458" s="134">
        <v>74.58100558659217</v>
      </c>
    </row>
    <row r="2459" spans="7:11" ht="15" customHeight="1">
      <c r="G2459" s="133">
        <v>45245</v>
      </c>
      <c r="H2459" s="134">
        <v>78.850758180367109</v>
      </c>
      <c r="I2459" s="134">
        <v>69.901752522570376</v>
      </c>
      <c r="J2459" s="134">
        <v>100.41676053165128</v>
      </c>
      <c r="K2459" s="134">
        <v>75.737794510565948</v>
      </c>
    </row>
    <row r="2460" spans="7:11" ht="15" customHeight="1">
      <c r="G2460" s="133">
        <v>45246</v>
      </c>
      <c r="H2460" s="134">
        <v>78.712907204527312</v>
      </c>
      <c r="I2460" s="134">
        <v>69.619834710743802</v>
      </c>
      <c r="J2460" s="134">
        <v>100.32635606572136</v>
      </c>
      <c r="K2460" s="134">
        <v>75.315763905756612</v>
      </c>
    </row>
    <row r="2461" spans="7:11" ht="15" customHeight="1">
      <c r="G2461" s="133">
        <v>45247</v>
      </c>
      <c r="H2461" s="134">
        <v>78.879779438438646</v>
      </c>
      <c r="I2461" s="134">
        <v>69.883196177329438</v>
      </c>
      <c r="J2461" s="134">
        <v>100.43938711131139</v>
      </c>
      <c r="K2461" s="134">
        <v>75.470609667233418</v>
      </c>
    </row>
    <row r="2462" spans="7:11" ht="15" customHeight="1">
      <c r="G2462" s="133">
        <v>45250</v>
      </c>
      <c r="H2462" s="134">
        <v>79.286077051440174</v>
      </c>
      <c r="I2462" s="134">
        <v>70.671140939597308</v>
      </c>
      <c r="J2462" s="134">
        <v>100.86553148158623</v>
      </c>
      <c r="K2462" s="134">
        <v>75.731722127762936</v>
      </c>
    </row>
    <row r="2463" spans="7:11" ht="15" customHeight="1">
      <c r="G2463" s="133">
        <v>45251</v>
      </c>
      <c r="H2463" s="134">
        <v>79.481970543423046</v>
      </c>
      <c r="I2463" s="134">
        <v>71.148648648648646</v>
      </c>
      <c r="J2463" s="134">
        <v>100.8028041610131</v>
      </c>
      <c r="K2463" s="134">
        <v>76.086956521739125</v>
      </c>
    </row>
    <row r="2464" spans="7:11" ht="15" customHeight="1">
      <c r="G2464" s="133">
        <v>45252</v>
      </c>
      <c r="H2464" s="134">
        <v>79.162736704636131</v>
      </c>
      <c r="I2464" s="134">
        <v>71.05263157894737</v>
      </c>
      <c r="J2464" s="134">
        <v>100.85412070818485</v>
      </c>
      <c r="K2464" s="134">
        <v>76.117318435754186</v>
      </c>
    </row>
    <row r="2465" spans="7:11" ht="15" customHeight="1">
      <c r="G2465" s="133">
        <v>45257</v>
      </c>
      <c r="H2465" s="134">
        <v>79.452949285351508</v>
      </c>
      <c r="I2465" s="134">
        <v>70.444206582820442</v>
      </c>
      <c r="J2465" s="134" t="e">
        <v>#N/A</v>
      </c>
      <c r="K2465" s="134">
        <v>76.727592907456881</v>
      </c>
    </row>
    <row r="2466" spans="7:11" ht="15" customHeight="1">
      <c r="G2466" s="133">
        <v>45258</v>
      </c>
      <c r="H2466" s="134">
        <v>79.438438656315753</v>
      </c>
      <c r="I2466" s="134">
        <v>71.095807170346362</v>
      </c>
      <c r="J2466" s="134">
        <v>101.12295825771325</v>
      </c>
      <c r="K2466" s="134">
        <v>76.630434782608688</v>
      </c>
    </row>
    <row r="2467" spans="7:11" ht="15" customHeight="1">
      <c r="G2467" s="133">
        <v>45259</v>
      </c>
      <c r="H2467" s="134">
        <v>79.699629978959592</v>
      </c>
      <c r="I2467" s="134">
        <v>71.700939670434423</v>
      </c>
      <c r="J2467" s="134">
        <v>101.72295755362848</v>
      </c>
      <c r="K2467" s="134">
        <v>77.046393004614998</v>
      </c>
    </row>
    <row r="2468" spans="7:11" ht="15" customHeight="1">
      <c r="G2468" s="133">
        <v>45260</v>
      </c>
      <c r="H2468" s="134">
        <v>79.30784299499382</v>
      </c>
      <c r="I2468" s="134">
        <v>71.642400326575043</v>
      </c>
      <c r="J2468" s="134">
        <v>101.82752712735581</v>
      </c>
      <c r="K2468" s="134">
        <v>76.757954821471941</v>
      </c>
    </row>
    <row r="2469" spans="7:11" ht="15" customHeight="1">
      <c r="G2469" s="133">
        <v>45261</v>
      </c>
      <c r="H2469" s="134">
        <v>78.901545381992293</v>
      </c>
      <c r="I2469" s="134">
        <v>71.24974626158739</v>
      </c>
      <c r="J2469" s="134">
        <v>101.93231191401782</v>
      </c>
      <c r="K2469" s="134">
        <v>76.797425309691519</v>
      </c>
    </row>
    <row r="2470" spans="7:11" ht="15" customHeight="1">
      <c r="G2470" s="133">
        <v>45264</v>
      </c>
      <c r="H2470" s="134">
        <v>78.850758180367109</v>
      </c>
      <c r="I2470" s="134">
        <v>71.9508028698326</v>
      </c>
      <c r="J2470" s="134">
        <v>102.17765042979943</v>
      </c>
      <c r="K2470" s="134">
        <v>77.003886324993928</v>
      </c>
    </row>
    <row r="2471" spans="7:11" ht="15" customHeight="1">
      <c r="G2471" s="133">
        <v>45265</v>
      </c>
      <c r="H2471" s="134">
        <v>78.480737139955011</v>
      </c>
      <c r="I2471" s="134">
        <v>71.53532608695653</v>
      </c>
      <c r="J2471" s="134">
        <v>101.99061892232011</v>
      </c>
      <c r="K2471" s="134">
        <v>76.645615739616218</v>
      </c>
    </row>
    <row r="2472" spans="7:11" ht="15" customHeight="1">
      <c r="G2472" s="133">
        <v>45266</v>
      </c>
      <c r="H2472" s="134">
        <v>78.19777987375754</v>
      </c>
      <c r="I2472" s="134">
        <v>71.540186153950685</v>
      </c>
      <c r="J2472" s="134">
        <v>101.92065851148963</v>
      </c>
      <c r="K2472" s="134">
        <v>76.439154724313823</v>
      </c>
    </row>
    <row r="2473" spans="7:11" ht="15" customHeight="1">
      <c r="G2473" s="133">
        <v>45267</v>
      </c>
      <c r="H2473" s="134">
        <v>78.146992672132328</v>
      </c>
      <c r="I2473" s="134">
        <v>72.123287671232873</v>
      </c>
      <c r="J2473" s="134">
        <v>101.89735969825122</v>
      </c>
      <c r="K2473" s="134">
        <v>76.332888025261113</v>
      </c>
    </row>
    <row r="2474" spans="7:11" ht="15" customHeight="1">
      <c r="G2474" s="133">
        <v>45268</v>
      </c>
      <c r="H2474" s="134">
        <v>78.190524559239648</v>
      </c>
      <c r="I2474" s="134">
        <v>73.125</v>
      </c>
      <c r="J2474" s="134">
        <v>101.9090077732053</v>
      </c>
      <c r="K2474" s="134">
        <v>76.390575661889727</v>
      </c>
    </row>
    <row r="2475" spans="7:11" ht="15" customHeight="1">
      <c r="G2475" s="133">
        <v>45271</v>
      </c>
      <c r="H2475" s="134">
        <v>78.04541826888196</v>
      </c>
      <c r="I2475" s="134">
        <v>72.371134020618555</v>
      </c>
      <c r="J2475" s="134">
        <v>101.29530735143734</v>
      </c>
      <c r="K2475" s="134">
        <v>76.448263298518341</v>
      </c>
    </row>
    <row r="2476" spans="7:11" ht="15" customHeight="1">
      <c r="G2476" s="133">
        <v>45272</v>
      </c>
      <c r="H2476" s="134">
        <v>78.38641805122252</v>
      </c>
      <c r="I2476" s="134">
        <v>72.222222222222214</v>
      </c>
      <c r="J2476" s="134">
        <v>101.85079401348109</v>
      </c>
      <c r="K2476" s="134">
        <v>76.335924216662619</v>
      </c>
    </row>
    <row r="2477" spans="7:11" ht="15" customHeight="1">
      <c r="G2477" s="133">
        <v>45273</v>
      </c>
      <c r="H2477" s="134">
        <v>78.263077704418478</v>
      </c>
      <c r="I2477" s="134">
        <v>72.35621521335807</v>
      </c>
      <c r="J2477" s="134">
        <v>101.79264672299612</v>
      </c>
      <c r="K2477" s="134">
        <v>76.059630799125571</v>
      </c>
    </row>
    <row r="2478" spans="7:11" ht="15" customHeight="1">
      <c r="G2478" s="133">
        <v>45274</v>
      </c>
      <c r="H2478" s="134">
        <v>79.220779220779221</v>
      </c>
      <c r="I2478" s="134">
        <v>73.931053851014525</v>
      </c>
      <c r="J2478" s="134">
        <v>102.66597570104221</v>
      </c>
      <c r="K2478" s="134">
        <v>77.070682535827061</v>
      </c>
    </row>
    <row r="2479" spans="7:11" ht="15" customHeight="1">
      <c r="G2479" s="133">
        <v>45275</v>
      </c>
      <c r="H2479" s="134">
        <v>79.416672712762093</v>
      </c>
      <c r="I2479" s="134">
        <v>73.946629213483135</v>
      </c>
      <c r="J2479" s="134">
        <v>102.93268675672553</v>
      </c>
      <c r="K2479" s="134">
        <v>77.553436968666503</v>
      </c>
    </row>
    <row r="2480" spans="7:11" ht="15" customHeight="1">
      <c r="G2480" s="133">
        <v>45278</v>
      </c>
      <c r="H2480" s="134">
        <v>79.213523906261344</v>
      </c>
      <c r="I2480" s="134">
        <v>74.076679563841012</v>
      </c>
      <c r="J2480" s="134">
        <v>102.8021217712177</v>
      </c>
      <c r="K2480" s="134">
        <v>76.846004372115615</v>
      </c>
    </row>
    <row r="2481" spans="7:11" ht="15" customHeight="1">
      <c r="G2481" s="133">
        <v>45279</v>
      </c>
      <c r="H2481" s="134">
        <v>79.532757745048244</v>
      </c>
      <c r="I2481" s="134">
        <v>73.37467772280678</v>
      </c>
      <c r="J2481" s="134">
        <v>102.94457274826789</v>
      </c>
      <c r="K2481" s="134">
        <v>77.146587320864711</v>
      </c>
    </row>
    <row r="2482" spans="7:11" ht="15" customHeight="1">
      <c r="G2482" s="133">
        <v>45280</v>
      </c>
      <c r="H2482" s="134">
        <v>79.402162083726324</v>
      </c>
      <c r="I2482" s="134">
        <v>73.13515766078622</v>
      </c>
      <c r="J2482" s="134">
        <v>103.20676082426488</v>
      </c>
      <c r="K2482" s="134">
        <v>76.818678649502061</v>
      </c>
    </row>
    <row r="2483" spans="7:11" ht="15" customHeight="1">
      <c r="G2483" s="133">
        <v>45281</v>
      </c>
      <c r="H2483" s="134">
        <v>79.685119349923809</v>
      </c>
      <c r="I2483" s="134">
        <v>73.451450892857139</v>
      </c>
      <c r="J2483" s="134">
        <v>103.74723612242522</v>
      </c>
      <c r="K2483" s="134">
        <v>76.909764391547242</v>
      </c>
    </row>
    <row r="2484" spans="7:11" ht="15" customHeight="1">
      <c r="G2484" s="133">
        <v>45282</v>
      </c>
      <c r="H2484" s="134">
        <v>79.975331930639186</v>
      </c>
      <c r="I2484" s="134">
        <v>74.20195898809105</v>
      </c>
      <c r="J2484" s="134">
        <v>104.47061580828499</v>
      </c>
      <c r="K2484" s="134">
        <v>77.33483118775807</v>
      </c>
    </row>
    <row r="2485" spans="7:11" ht="15" customHeight="1">
      <c r="G2485" s="133">
        <v>45286</v>
      </c>
      <c r="H2485" s="134" t="e">
        <v>#N/A</v>
      </c>
      <c r="I2485" s="134" t="e">
        <v>#N/A</v>
      </c>
      <c r="J2485" s="134" t="e">
        <v>#N/A</v>
      </c>
      <c r="K2485" s="134" t="e">
        <v>#N/A</v>
      </c>
    </row>
    <row r="2486" spans="7:11" ht="15" customHeight="1">
      <c r="G2486" s="133">
        <v>45293</v>
      </c>
      <c r="H2486" s="134">
        <v>79.489225857940923</v>
      </c>
      <c r="I2486" s="134" t="e">
        <v>#N/A</v>
      </c>
      <c r="J2486" s="134" t="e">
        <v>#N/A</v>
      </c>
      <c r="K2486" s="134">
        <v>76.882438668933688</v>
      </c>
    </row>
    <row r="2487" spans="7:11" ht="15" customHeight="1">
      <c r="G2487" s="133">
        <v>45294</v>
      </c>
      <c r="H2487" s="134">
        <v>79.220779220779221</v>
      </c>
      <c r="I2487" s="134" t="e">
        <v>#N/A</v>
      </c>
      <c r="J2487" s="134">
        <v>104.30560430560429</v>
      </c>
      <c r="K2487" s="134">
        <v>76.679013845032799</v>
      </c>
    </row>
    <row r="2488" spans="7:11" ht="15" customHeight="1">
      <c r="G2488" s="133">
        <v>45295</v>
      </c>
      <c r="H2488" s="134">
        <v>79.467459914387291</v>
      </c>
      <c r="I2488" s="134">
        <v>73.471950879151549</v>
      </c>
      <c r="J2488" s="134">
        <v>104.80837056195624</v>
      </c>
      <c r="K2488" s="134">
        <v>77.058537770221022</v>
      </c>
    </row>
    <row r="2489" spans="7:11" ht="15" customHeight="1">
      <c r="G2489" s="133">
        <v>45296</v>
      </c>
      <c r="H2489" s="134">
        <v>79.23528984981499</v>
      </c>
      <c r="I2489" s="134">
        <v>72.675823038166897</v>
      </c>
      <c r="J2489" s="134">
        <v>104.48285965426311</v>
      </c>
      <c r="K2489" s="134">
        <v>76.839931989312603</v>
      </c>
    </row>
    <row r="2490" spans="7:11" ht="15" customHeight="1">
      <c r="G2490" s="133">
        <v>45299</v>
      </c>
      <c r="H2490" s="134">
        <v>79.416672712762093</v>
      </c>
      <c r="I2490" s="134" t="e">
        <v>#N/A</v>
      </c>
      <c r="J2490" s="134">
        <v>104.70988959361051</v>
      </c>
      <c r="K2490" s="134">
        <v>77.113189215448145</v>
      </c>
    </row>
    <row r="2491" spans="7:11" ht="15" customHeight="1">
      <c r="G2491" s="133">
        <v>45300</v>
      </c>
      <c r="H2491" s="134">
        <v>79.373140825654801</v>
      </c>
      <c r="I2491" s="134">
        <v>73.165647581990001</v>
      </c>
      <c r="J2491" s="134">
        <v>104.7221895923881</v>
      </c>
      <c r="K2491" s="134">
        <v>77.201238766091805</v>
      </c>
    </row>
    <row r="2492" spans="7:11" ht="15" customHeight="1">
      <c r="G2492" s="133">
        <v>45301</v>
      </c>
      <c r="H2492" s="134">
        <v>79.416672712762093</v>
      </c>
      <c r="I2492" s="134">
        <v>72.80647168637212</v>
      </c>
      <c r="J2492" s="134">
        <v>104.54412195836997</v>
      </c>
      <c r="K2492" s="134">
        <v>77.28928831673548</v>
      </c>
    </row>
    <row r="2493" spans="7:11" ht="15" customHeight="1">
      <c r="G2493" s="133">
        <v>45302</v>
      </c>
      <c r="H2493" s="134">
        <v>79.714140607995347</v>
      </c>
      <c r="I2493" s="134">
        <v>72.35621521335807</v>
      </c>
      <c r="J2493" s="134">
        <v>104.84534870045866</v>
      </c>
      <c r="K2493" s="134">
        <v>77.517002671848431</v>
      </c>
    </row>
    <row r="2494" spans="7:11" ht="15" customHeight="1">
      <c r="G2494" s="133">
        <v>45303</v>
      </c>
      <c r="H2494" s="134">
        <v>79.387651454690555</v>
      </c>
      <c r="I2494" s="134">
        <v>72.505680644494944</v>
      </c>
      <c r="J2494" s="134">
        <v>104.44001874414244</v>
      </c>
      <c r="K2494" s="134">
        <v>77.280179742530976</v>
      </c>
    </row>
    <row r="2495" spans="7:11" ht="15" customHeight="1">
      <c r="G2495" s="133">
        <v>45307</v>
      </c>
      <c r="H2495" s="134">
        <v>78.952332583617505</v>
      </c>
      <c r="I2495" s="134">
        <v>72.197463147068902</v>
      </c>
      <c r="J2495" s="134">
        <v>103.63868867705183</v>
      </c>
      <c r="K2495" s="134">
        <v>76.794389118290013</v>
      </c>
    </row>
    <row r="2496" spans="7:11" ht="15" customHeight="1">
      <c r="G2496" s="133">
        <v>45308</v>
      </c>
      <c r="H2496" s="134">
        <v>78.916056011028076</v>
      </c>
      <c r="I2496" s="134">
        <v>71.44311011601873</v>
      </c>
      <c r="J2496" s="134">
        <v>103.19481421460817</v>
      </c>
      <c r="K2496" s="134">
        <v>77.058537770221022</v>
      </c>
    </row>
    <row r="2497" spans="7:11" ht="15" customHeight="1">
      <c r="G2497" s="133">
        <v>45309</v>
      </c>
      <c r="H2497" s="134">
        <v>78.901545381992293</v>
      </c>
      <c r="I2497" s="134">
        <v>71.076611542355721</v>
      </c>
      <c r="J2497" s="134">
        <v>103.07550005781016</v>
      </c>
      <c r="K2497" s="134">
        <v>77.022103473402964</v>
      </c>
    </row>
    <row r="2498" spans="7:11" ht="15" customHeight="1">
      <c r="G2498" s="133">
        <v>45310</v>
      </c>
      <c r="H2498" s="134">
        <v>78.988609156206905</v>
      </c>
      <c r="I2498" s="134">
        <v>71.110210696920589</v>
      </c>
      <c r="J2498" s="134">
        <v>102.59508602336152</v>
      </c>
      <c r="K2498" s="134">
        <v>77.009958707796926</v>
      </c>
    </row>
    <row r="2499" spans="7:11" ht="15" customHeight="1">
      <c r="G2499" s="133">
        <v>45313</v>
      </c>
      <c r="H2499" s="134">
        <v>79.010375099760566</v>
      </c>
      <c r="I2499" s="134">
        <v>71.091007291385353</v>
      </c>
      <c r="J2499" s="134">
        <v>102.67188759645285</v>
      </c>
      <c r="K2499" s="134">
        <v>77.201238766091805</v>
      </c>
    </row>
    <row r="2500" spans="7:11" ht="15" customHeight="1">
      <c r="G2500" s="133">
        <v>45314</v>
      </c>
      <c r="H2500" s="134">
        <v>78.879779438438646</v>
      </c>
      <c r="I2500" s="134">
        <v>71.100607697501701</v>
      </c>
      <c r="J2500" s="134">
        <v>102.54198297676558</v>
      </c>
      <c r="K2500" s="134">
        <v>77.158732086470721</v>
      </c>
    </row>
    <row r="2501" spans="7:11" ht="15" customHeight="1">
      <c r="G2501" s="133">
        <v>45315</v>
      </c>
      <c r="H2501" s="134">
        <v>79.119204817528839</v>
      </c>
      <c r="I2501" s="134">
        <v>71.091007291385353</v>
      </c>
      <c r="J2501" s="134">
        <v>103.02785161215763</v>
      </c>
      <c r="K2501" s="134">
        <v>77.371265484576128</v>
      </c>
    </row>
    <row r="2502" spans="7:11" ht="15" customHeight="1">
      <c r="G2502" s="133">
        <v>45316</v>
      </c>
      <c r="H2502" s="134">
        <v>79.032141043314226</v>
      </c>
      <c r="I2502" s="134">
        <v>71.26903553299492</v>
      </c>
      <c r="J2502" s="134">
        <v>103.11126532500579</v>
      </c>
      <c r="K2502" s="134">
        <v>77.313577847947528</v>
      </c>
    </row>
    <row r="2503" spans="7:11" ht="15" customHeight="1">
      <c r="G2503" s="133">
        <v>45317</v>
      </c>
      <c r="H2503" s="134">
        <v>78.872524123920755</v>
      </c>
      <c r="I2503" s="134">
        <v>71.341463414634148</v>
      </c>
      <c r="J2503" s="134">
        <v>103.29046460433322</v>
      </c>
      <c r="K2503" s="134">
        <v>77.377337867379154</v>
      </c>
    </row>
    <row r="2504" spans="7:11" ht="15" customHeight="1">
      <c r="G2504" s="133">
        <v>45320</v>
      </c>
      <c r="H2504" s="134">
        <v>78.524269027062317</v>
      </c>
      <c r="I2504" s="134">
        <v>71.043044123600055</v>
      </c>
      <c r="J2504" s="134">
        <v>103.30243337195827</v>
      </c>
      <c r="K2504" s="134">
        <v>77.088899684236097</v>
      </c>
    </row>
    <row r="2505" spans="7:11" ht="15" customHeight="1">
      <c r="G2505" s="133">
        <v>45321</v>
      </c>
      <c r="H2505" s="134">
        <v>78.691141260973666</v>
      </c>
      <c r="I2505" s="134">
        <v>71.477056747216935</v>
      </c>
      <c r="J2505" s="134">
        <v>103.32039172509707</v>
      </c>
      <c r="K2505" s="134">
        <v>76.994777750789396</v>
      </c>
    </row>
    <row r="2506" spans="7:11" ht="15" customHeight="1">
      <c r="G2506" s="133">
        <v>45322</v>
      </c>
      <c r="H2506" s="134">
        <v>78.625843430312699</v>
      </c>
      <c r="I2506" s="134">
        <v>71.389830508474574</v>
      </c>
      <c r="J2506" s="134">
        <v>103.29644864144605</v>
      </c>
      <c r="K2506" s="134">
        <v>77.034248239008988</v>
      </c>
    </row>
    <row r="2507" spans="7:11" ht="15" customHeight="1">
      <c r="G2507" s="133">
        <v>45323</v>
      </c>
      <c r="H2507" s="134">
        <v>78.45897119640135</v>
      </c>
      <c r="I2507" s="134">
        <v>71.754684838160131</v>
      </c>
      <c r="J2507" s="134">
        <v>103.36231884057972</v>
      </c>
      <c r="K2507" s="134">
        <v>76.803497692494531</v>
      </c>
    </row>
    <row r="2508" spans="7:11" ht="15" customHeight="1">
      <c r="G2508" s="133">
        <v>45324</v>
      </c>
      <c r="H2508" s="134">
        <v>78.959587898135382</v>
      </c>
      <c r="I2508" s="134">
        <v>71.931142837625529</v>
      </c>
      <c r="J2508" s="134">
        <v>104.16544955307589</v>
      </c>
      <c r="K2508" s="134">
        <v>77.474495992227347</v>
      </c>
    </row>
    <row r="2509" spans="7:11" ht="15" customHeight="1">
      <c r="G2509" s="133">
        <v>45327</v>
      </c>
      <c r="H2509" s="134">
        <v>77.965609809185224</v>
      </c>
      <c r="I2509" s="134">
        <v>70.799435218180605</v>
      </c>
      <c r="J2509" s="134">
        <v>102.53018976423232</v>
      </c>
      <c r="K2509" s="134">
        <v>76.348068982268643</v>
      </c>
    </row>
    <row r="2510" spans="7:11" ht="15" customHeight="1">
      <c r="G2510" s="133">
        <v>45328</v>
      </c>
      <c r="H2510" s="134">
        <v>77.943843865631564</v>
      </c>
      <c r="I2510" s="134">
        <v>70.842303552206687</v>
      </c>
      <c r="J2510" s="134">
        <v>102.24210103790354</v>
      </c>
      <c r="K2510" s="134">
        <v>76.244838474617438</v>
      </c>
    </row>
    <row r="2511" spans="7:11" ht="15" customHeight="1">
      <c r="G2511" s="133">
        <v>45329</v>
      </c>
      <c r="H2511" s="134">
        <v>78.183269244721743</v>
      </c>
      <c r="I2511" s="134">
        <v>71.220831924247548</v>
      </c>
      <c r="J2511" s="134">
        <v>102.20693608483806</v>
      </c>
      <c r="K2511" s="134">
        <v>76.703303376244833</v>
      </c>
    </row>
    <row r="2512" spans="7:11" ht="15" customHeight="1">
      <c r="G2512" s="133">
        <v>45330</v>
      </c>
      <c r="H2512" s="134">
        <v>78.052673583399852</v>
      </c>
      <c r="I2512" s="134">
        <v>71.139035265504646</v>
      </c>
      <c r="J2512" s="134">
        <v>101.96145708240407</v>
      </c>
      <c r="K2512" s="134">
        <v>76.545421423366534</v>
      </c>
    </row>
    <row r="2513" spans="7:11" ht="15" customHeight="1">
      <c r="G2513" s="133">
        <v>45331</v>
      </c>
      <c r="H2513" s="134">
        <v>78.154247986650219</v>
      </c>
      <c r="I2513" s="134">
        <v>70.481927710843379</v>
      </c>
      <c r="J2513" s="134">
        <v>101.81008393764633</v>
      </c>
      <c r="K2513" s="134">
        <v>76.557566188972544</v>
      </c>
    </row>
    <row r="2514" spans="7:11" ht="15" customHeight="1">
      <c r="G2514" s="133">
        <v>45334</v>
      </c>
      <c r="H2514" s="134">
        <v>78.161503301168096</v>
      </c>
      <c r="I2514" s="134" t="e">
        <v>#N/A</v>
      </c>
      <c r="J2514" s="134">
        <v>101.86243144424132</v>
      </c>
      <c r="K2514" s="134">
        <v>76.612217634199652</v>
      </c>
    </row>
    <row r="2515" spans="7:11" ht="15" customHeight="1">
      <c r="G2515" s="133">
        <v>45335</v>
      </c>
      <c r="H2515" s="134">
        <v>78.306609591525785</v>
      </c>
      <c r="I2515" s="134">
        <v>70.505523937060602</v>
      </c>
      <c r="J2515" s="134">
        <v>101.24354096871274</v>
      </c>
      <c r="K2515" s="134">
        <v>76.924945348554758</v>
      </c>
    </row>
    <row r="2516" spans="7:11" ht="15" customHeight="1">
      <c r="G2516" s="133">
        <v>45336</v>
      </c>
      <c r="H2516" s="134">
        <v>77.726184430095032</v>
      </c>
      <c r="I2516" s="134">
        <v>69.906393148775138</v>
      </c>
      <c r="J2516" s="134">
        <v>100.50732807215333</v>
      </c>
      <c r="K2516" s="134">
        <v>76.226621326208416</v>
      </c>
    </row>
    <row r="2517" spans="7:11" ht="15" customHeight="1">
      <c r="G2517" s="133">
        <v>45337</v>
      </c>
      <c r="H2517" s="134">
        <v>77.943843865631564</v>
      </c>
      <c r="I2517" s="134">
        <v>70.031923383878691</v>
      </c>
      <c r="J2517" s="134">
        <v>100.96262740656852</v>
      </c>
      <c r="K2517" s="134">
        <v>76.217512752003884</v>
      </c>
    </row>
    <row r="2518" spans="7:11" ht="15" customHeight="1">
      <c r="G2518" s="133">
        <v>45338</v>
      </c>
      <c r="H2518" s="134">
        <v>78.125226728578681</v>
      </c>
      <c r="I2518" s="134">
        <v>70.129870129870127</v>
      </c>
      <c r="J2518" s="134">
        <v>101.24929017603634</v>
      </c>
      <c r="K2518" s="134">
        <v>76.51505950935146</v>
      </c>
    </row>
    <row r="2519" spans="7:11" ht="15" customHeight="1">
      <c r="G2519" s="133">
        <v>45342</v>
      </c>
      <c r="H2519" s="134">
        <v>78.371907422186752</v>
      </c>
      <c r="I2519" s="134">
        <v>70.050558807876527</v>
      </c>
      <c r="J2519" s="134">
        <v>101.12869377800465</v>
      </c>
      <c r="K2519" s="134">
        <v>76.442190915715329</v>
      </c>
    </row>
    <row r="2520" spans="7:11" ht="15" customHeight="1">
      <c r="G2520" s="133">
        <v>45343</v>
      </c>
      <c r="H2520" s="134">
        <v>78.422694623811935</v>
      </c>
      <c r="I2520" s="134">
        <v>70.176607797400862</v>
      </c>
      <c r="J2520" s="134">
        <v>101.27229353629443</v>
      </c>
      <c r="K2520" s="134">
        <v>76.60918144279816</v>
      </c>
    </row>
    <row r="2521" spans="7:11" ht="15" customHeight="1">
      <c r="G2521" s="133">
        <v>45344</v>
      </c>
      <c r="H2521" s="134">
        <v>78.676630631937897</v>
      </c>
      <c r="I2521" s="134">
        <v>70.008643042350911</v>
      </c>
      <c r="J2521" s="134">
        <v>101.54915138398451</v>
      </c>
      <c r="K2521" s="134">
        <v>76.994777750789396</v>
      </c>
    </row>
    <row r="2522" spans="7:11" ht="15" customHeight="1">
      <c r="G2522" s="133">
        <v>45345</v>
      </c>
      <c r="H2522" s="134">
        <v>78.604077486759039</v>
      </c>
      <c r="I2522" s="134" t="e">
        <v>#N/A</v>
      </c>
      <c r="J2522" s="134">
        <v>101.28379913655988</v>
      </c>
      <c r="K2522" s="134">
        <v>77.000850133592408</v>
      </c>
    </row>
    <row r="2523" spans="7:11" ht="15" customHeight="1">
      <c r="G2523" s="133">
        <v>45348</v>
      </c>
      <c r="H2523" s="134">
        <v>78.734673148080958</v>
      </c>
      <c r="I2523" s="134">
        <v>70.055219213625165</v>
      </c>
      <c r="J2523" s="134">
        <v>101.32984769265741</v>
      </c>
      <c r="K2523" s="134">
        <v>77.085863492834577</v>
      </c>
    </row>
    <row r="2524" spans="7:11" ht="15" customHeight="1">
      <c r="G2524" s="133">
        <v>45349</v>
      </c>
      <c r="H2524" s="134">
        <v>78.763694406152496</v>
      </c>
      <c r="I2524" s="134">
        <v>69.943540352042504</v>
      </c>
      <c r="J2524" s="134">
        <v>101.31833162859417</v>
      </c>
      <c r="K2524" s="134">
        <v>77.046393004614998</v>
      </c>
    </row>
    <row r="2525" spans="7:11" ht="15" customHeight="1">
      <c r="G2525" s="133">
        <v>45350</v>
      </c>
      <c r="H2525" s="134">
        <v>78.415439309294058</v>
      </c>
      <c r="I2525" s="134">
        <v>69.990029910269186</v>
      </c>
      <c r="J2525" s="134">
        <v>101.30681818181819</v>
      </c>
      <c r="K2525" s="134">
        <v>76.842968180714109</v>
      </c>
    </row>
    <row r="2526" spans="7:11" ht="15" customHeight="1">
      <c r="G2526" s="133">
        <v>45351</v>
      </c>
      <c r="H2526" s="134">
        <v>78.546034970615977</v>
      </c>
      <c r="I2526" s="134">
        <v>69.920318725099605</v>
      </c>
      <c r="J2526" s="134">
        <v>101.29530735143734</v>
      </c>
      <c r="K2526" s="134">
        <v>76.818678649502061</v>
      </c>
    </row>
    <row r="2527" spans="7:11" ht="15" customHeight="1">
      <c r="G2527" s="133">
        <v>45352</v>
      </c>
      <c r="H2527" s="134">
        <v>78.451715881883473</v>
      </c>
      <c r="I2527" s="134">
        <v>70.013297872340416</v>
      </c>
      <c r="J2527" s="134">
        <v>100.73446327683615</v>
      </c>
      <c r="K2527" s="134">
        <v>76.776171969880977</v>
      </c>
    </row>
    <row r="2528" spans="7:11" ht="15" customHeight="1">
      <c r="G2528" s="133">
        <v>45355</v>
      </c>
      <c r="H2528" s="134">
        <v>78.691141260973666</v>
      </c>
      <c r="I2528" s="134">
        <v>70.190641247833625</v>
      </c>
      <c r="J2528" s="134">
        <v>100.88265248387461</v>
      </c>
      <c r="K2528" s="134">
        <v>76.988705367986384</v>
      </c>
    </row>
    <row r="2529" spans="7:11" ht="15" customHeight="1">
      <c r="G2529" s="133">
        <v>45356</v>
      </c>
      <c r="H2529" s="134">
        <v>78.712907204527312</v>
      </c>
      <c r="I2529" s="134">
        <v>70.02726607701004</v>
      </c>
      <c r="J2529" s="134">
        <v>100.6094120302449</v>
      </c>
      <c r="K2529" s="134">
        <v>76.985669176584892</v>
      </c>
    </row>
    <row r="2530" spans="7:11" ht="15" customHeight="1">
      <c r="G2530" s="133">
        <v>45357</v>
      </c>
      <c r="H2530" s="134">
        <v>78.894290067474415</v>
      </c>
      <c r="I2530" s="134">
        <v>70.204680312020798</v>
      </c>
      <c r="J2530" s="134">
        <v>100.75723327305603</v>
      </c>
      <c r="K2530" s="134">
        <v>77.280179742530976</v>
      </c>
    </row>
    <row r="2531" spans="7:11" ht="15" customHeight="1">
      <c r="G2531" s="133">
        <v>45358</v>
      </c>
      <c r="H2531" s="134">
        <v>79.046651672349981</v>
      </c>
      <c r="I2531" s="134">
        <v>70.704357751964011</v>
      </c>
      <c r="J2531" s="134">
        <v>101.34712669811856</v>
      </c>
      <c r="K2531" s="134">
        <v>77.453242652416805</v>
      </c>
    </row>
    <row r="2532" spans="7:11" ht="15" customHeight="1">
      <c r="G2532" s="133">
        <v>45359</v>
      </c>
      <c r="H2532" s="134">
        <v>79.315098309511711</v>
      </c>
      <c r="I2532" s="134">
        <v>71.264212236058484</v>
      </c>
      <c r="J2532" s="134">
        <v>101.71135196805477</v>
      </c>
      <c r="K2532" s="134">
        <v>77.905635171241201</v>
      </c>
    </row>
    <row r="2533" spans="7:11" ht="15" customHeight="1">
      <c r="G2533" s="133">
        <v>45362</v>
      </c>
      <c r="H2533" s="134">
        <v>79.271566422404405</v>
      </c>
      <c r="I2533" s="134">
        <v>71.754684838160131</v>
      </c>
      <c r="J2533" s="134">
        <v>101.73456578797216</v>
      </c>
      <c r="K2533" s="134">
        <v>78.033155210104439</v>
      </c>
    </row>
    <row r="2534" spans="7:11" ht="15" customHeight="1">
      <c r="G2534" s="133">
        <v>45363</v>
      </c>
      <c r="H2534" s="134">
        <v>79.199013277225561</v>
      </c>
      <c r="I2534" s="134">
        <v>71.705822267620022</v>
      </c>
      <c r="J2534" s="134">
        <v>101.72876133964741</v>
      </c>
      <c r="K2534" s="134">
        <v>77.67792081612825</v>
      </c>
    </row>
    <row r="2535" spans="7:11" ht="15" customHeight="1">
      <c r="G2535" s="133">
        <v>45364</v>
      </c>
      <c r="H2535" s="134">
        <v>79.365885511136909</v>
      </c>
      <c r="I2535" s="134">
        <v>71.404353427815821</v>
      </c>
      <c r="J2535" s="134">
        <v>101.59544159544159</v>
      </c>
      <c r="K2535" s="134">
        <v>77.778115132377948</v>
      </c>
    </row>
    <row r="2536" spans="7:11" ht="15" customHeight="1">
      <c r="G2536" s="133">
        <v>45365</v>
      </c>
      <c r="H2536" s="134">
        <v>79.264311107886527</v>
      </c>
      <c r="I2536" s="134">
        <v>71.336630309599613</v>
      </c>
      <c r="J2536" s="134">
        <v>101.44515248065544</v>
      </c>
      <c r="K2536" s="134">
        <v>77.78418751518096</v>
      </c>
    </row>
    <row r="2537" spans="7:11" ht="15" customHeight="1">
      <c r="G2537" s="133">
        <v>45366</v>
      </c>
      <c r="H2537" s="134">
        <v>79.024885728796335</v>
      </c>
      <c r="I2537" s="134">
        <v>70.918642241379317</v>
      </c>
      <c r="J2537" s="134">
        <v>101.06563881646071</v>
      </c>
      <c r="K2537" s="134">
        <v>77.450206461015298</v>
      </c>
    </row>
    <row r="2538" spans="7:11" ht="15" customHeight="1">
      <c r="G2538" s="133">
        <v>45369</v>
      </c>
      <c r="H2538" s="134">
        <v>79.024885728796335</v>
      </c>
      <c r="I2538" s="134">
        <v>70.552763819095475</v>
      </c>
      <c r="J2538" s="134">
        <v>101.01983002832861</v>
      </c>
      <c r="K2538" s="134">
        <v>77.389482632985178</v>
      </c>
    </row>
    <row r="2539" spans="7:11" ht="15" customHeight="1">
      <c r="G2539" s="133">
        <v>45370</v>
      </c>
      <c r="H2539" s="134">
        <v>78.749183777116727</v>
      </c>
      <c r="I2539" s="134">
        <v>70.576407506702409</v>
      </c>
      <c r="J2539" s="134">
        <v>100.45070422535211</v>
      </c>
      <c r="K2539" s="134">
        <v>77.076754918630073</v>
      </c>
    </row>
    <row r="2540" spans="7:11" ht="15" customHeight="1">
      <c r="G2540" s="133">
        <v>45371</v>
      </c>
      <c r="H2540" s="134">
        <v>78.676630631937897</v>
      </c>
      <c r="I2540" s="134" t="e">
        <v>#N/A</v>
      </c>
      <c r="J2540" s="134">
        <v>100.10105546822368</v>
      </c>
      <c r="K2540" s="134">
        <v>77.079791110031564</v>
      </c>
    </row>
    <row r="2541" spans="7:11" ht="15" customHeight="1">
      <c r="G2541" s="133">
        <v>45372</v>
      </c>
      <c r="H2541" s="134">
        <v>79.133715446564594</v>
      </c>
      <c r="I2541" s="134">
        <v>69.813697540277118</v>
      </c>
      <c r="J2541" s="134">
        <v>99.809673085535152</v>
      </c>
      <c r="K2541" s="134">
        <v>77.319650230750554</v>
      </c>
    </row>
    <row r="2542" spans="7:11" ht="15" customHeight="1">
      <c r="G2542" s="133">
        <v>45373</v>
      </c>
      <c r="H2542" s="134">
        <v>78.524269027062317</v>
      </c>
      <c r="I2542" s="134">
        <v>69.504950495049499</v>
      </c>
      <c r="J2542" s="134">
        <v>98.973077990563397</v>
      </c>
      <c r="K2542" s="134">
        <v>76.408792810298749</v>
      </c>
    </row>
    <row r="2543" spans="7:11" ht="15" customHeight="1">
      <c r="G2543" s="133">
        <v>45376</v>
      </c>
      <c r="H2543" s="134">
        <v>78.611332801276916</v>
      </c>
      <c r="I2543" s="134">
        <v>69.56004756242568</v>
      </c>
      <c r="J2543" s="134">
        <v>99.281697199175895</v>
      </c>
      <c r="K2543" s="134">
        <v>76.745810055865917</v>
      </c>
    </row>
    <row r="2544" spans="7:11" ht="15" customHeight="1">
      <c r="G2544" s="133">
        <v>45377</v>
      </c>
      <c r="H2544" s="134">
        <v>78.756439091634604</v>
      </c>
      <c r="I2544" s="134">
        <v>69.59222787654484</v>
      </c>
      <c r="J2544" s="134">
        <v>98.824963972951991</v>
      </c>
      <c r="K2544" s="134">
        <v>76.836895797911097</v>
      </c>
    </row>
    <row r="2545" spans="7:11" ht="15" customHeight="1">
      <c r="G2545" s="133">
        <v>45378</v>
      </c>
      <c r="H2545" s="134">
        <v>78.473481825437119</v>
      </c>
      <c r="I2545" s="134">
        <v>69.390444810543656</v>
      </c>
      <c r="J2545" s="134">
        <v>98.3235910444469</v>
      </c>
      <c r="K2545" s="134">
        <v>76.59400048579063</v>
      </c>
    </row>
    <row r="2546" spans="7:11" ht="15" customHeight="1">
      <c r="G2546" s="133">
        <v>45379</v>
      </c>
      <c r="H2546" s="134">
        <v>78.437205252847704</v>
      </c>
      <c r="I2546" s="134">
        <v>69.550858652575954</v>
      </c>
      <c r="J2546" s="134">
        <v>98.437586264009283</v>
      </c>
      <c r="K2546" s="134">
        <v>76.587928102987618</v>
      </c>
    </row>
    <row r="2547" spans="7:11" ht="15" customHeight="1">
      <c r="G2547" s="133">
        <v>45380</v>
      </c>
      <c r="H2547" s="134" t="e">
        <v>#N/A</v>
      </c>
      <c r="I2547" s="134">
        <v>69.619834710743802</v>
      </c>
      <c r="J2547" s="134" t="e">
        <v>#N/A</v>
      </c>
      <c r="K2547" s="134" t="e">
        <v>#N/A</v>
      </c>
    </row>
    <row r="2548" spans="7:11" ht="15" customHeight="1">
      <c r="G2548" s="133">
        <v>45383</v>
      </c>
      <c r="H2548" s="134" t="e">
        <v>#N/A</v>
      </c>
      <c r="I2548" s="134">
        <v>69.56004756242568</v>
      </c>
      <c r="J2548" s="134" t="e">
        <v>#N/A</v>
      </c>
      <c r="K2548" s="134" t="e">
        <v>#N/A</v>
      </c>
    </row>
    <row r="2549" spans="7:11" ht="15" customHeight="1">
      <c r="G2549" s="133">
        <v>45384</v>
      </c>
      <c r="H2549" s="134">
        <v>77.98737575273887</v>
      </c>
      <c r="I2549" s="134">
        <v>69.413315754779177</v>
      </c>
      <c r="J2549" s="134">
        <v>98.155794109551323</v>
      </c>
      <c r="K2549" s="134">
        <v>76.305562302647559</v>
      </c>
    </row>
    <row r="2550" spans="7:11" ht="15" customHeight="1">
      <c r="G2550" s="133">
        <v>45385</v>
      </c>
      <c r="H2550" s="134">
        <v>78.234056446346941</v>
      </c>
      <c r="I2550" s="134">
        <v>69.495776135163666</v>
      </c>
      <c r="J2550" s="134">
        <v>98.155794109551323</v>
      </c>
      <c r="K2550" s="134">
        <v>76.384503279086715</v>
      </c>
    </row>
    <row r="2551" spans="7:11" ht="15" customHeight="1">
      <c r="G2551" s="133">
        <v>45386</v>
      </c>
      <c r="H2551" s="134">
        <v>78.734673148080958</v>
      </c>
      <c r="I2551" s="134">
        <v>69.449940641076367</v>
      </c>
      <c r="J2551" s="134">
        <v>98.399558498896226</v>
      </c>
      <c r="K2551" s="134">
        <v>76.879402477532182</v>
      </c>
    </row>
    <row r="2552" spans="7:11" ht="15" customHeight="1">
      <c r="G2552" s="133">
        <v>45387</v>
      </c>
      <c r="H2552" s="134">
        <v>78.654864688384237</v>
      </c>
      <c r="I2552" s="134">
        <v>69.772064670023866</v>
      </c>
      <c r="J2552" s="134">
        <v>98.715535378141936</v>
      </c>
      <c r="K2552" s="134">
        <v>76.709375759047845</v>
      </c>
    </row>
    <row r="2553" spans="7:11" ht="15" customHeight="1">
      <c r="G2553" s="133">
        <v>45390</v>
      </c>
      <c r="H2553" s="134">
        <v>78.524269027062317</v>
      </c>
      <c r="I2553" s="134">
        <v>69.381300652302812</v>
      </c>
      <c r="J2553" s="134">
        <v>98.432151926686544</v>
      </c>
      <c r="K2553" s="134">
        <v>76.715448141850857</v>
      </c>
    </row>
    <row r="2554" spans="7:11" ht="15" customHeight="1">
      <c r="G2554" s="133">
        <v>45391</v>
      </c>
      <c r="H2554" s="134">
        <v>78.843502865849231</v>
      </c>
      <c r="I2554" s="134">
        <v>69.317358962543608</v>
      </c>
      <c r="J2554" s="134">
        <v>98.748338502436852</v>
      </c>
      <c r="K2554" s="134">
        <v>77.031212047607482</v>
      </c>
    </row>
    <row r="2555" spans="7:11" ht="15" customHeight="1">
      <c r="G2555" s="133">
        <v>45392</v>
      </c>
      <c r="H2555" s="134">
        <v>78.792715664224048</v>
      </c>
      <c r="I2555" s="134">
        <v>69.390444810543656</v>
      </c>
      <c r="J2555" s="134">
        <v>98.649994467190439</v>
      </c>
      <c r="K2555" s="134">
        <v>77.107116832645133</v>
      </c>
    </row>
    <row r="2556" spans="7:11" ht="15" customHeight="1">
      <c r="G2556" s="133">
        <v>45393</v>
      </c>
      <c r="H2556" s="134">
        <v>77.842269462381182</v>
      </c>
      <c r="I2556" s="134">
        <v>68.88656286798377</v>
      </c>
      <c r="J2556" s="134">
        <v>97.725404220334326</v>
      </c>
      <c r="K2556" s="134">
        <v>76.147680349769246</v>
      </c>
    </row>
    <row r="2557" spans="7:11" ht="15" customHeight="1">
      <c r="G2557" s="133">
        <v>45394</v>
      </c>
      <c r="H2557" s="134">
        <v>77.283610244504089</v>
      </c>
      <c r="I2557" s="134">
        <v>68.819031435853873</v>
      </c>
      <c r="J2557" s="134">
        <v>97.580998248686512</v>
      </c>
      <c r="K2557" s="134">
        <v>75.725649744959924</v>
      </c>
    </row>
    <row r="2558" spans="7:11" ht="15" customHeight="1">
      <c r="G2558" s="133">
        <v>45397</v>
      </c>
      <c r="H2558" s="134">
        <v>77.312631502575641</v>
      </c>
      <c r="I2558" s="134">
        <v>68.648542929786814</v>
      </c>
      <c r="J2558" s="134">
        <v>97.613051571225228</v>
      </c>
      <c r="K2558" s="134">
        <v>75.871386932232198</v>
      </c>
    </row>
    <row r="2559" spans="7:11" ht="15" customHeight="1">
      <c r="G2559" s="133">
        <v>45398</v>
      </c>
      <c r="H2559" s="134">
        <v>77.17478052673583</v>
      </c>
      <c r="I2559" s="134">
        <v>68.217154703290987</v>
      </c>
      <c r="J2559" s="134">
        <v>97.629086130427638</v>
      </c>
      <c r="K2559" s="134">
        <v>75.585984940490647</v>
      </c>
    </row>
    <row r="2560" spans="7:11" ht="15" customHeight="1">
      <c r="G2560" s="133">
        <v>45399</v>
      </c>
      <c r="H2560" s="134">
        <v>77.182035841253722</v>
      </c>
      <c r="I2560" s="134">
        <v>68.054029599948294</v>
      </c>
      <c r="J2560" s="134">
        <v>97.800449783336092</v>
      </c>
      <c r="K2560" s="134">
        <v>75.640636385717755</v>
      </c>
    </row>
    <row r="2561" spans="7:11" ht="15" customHeight="1">
      <c r="G2561" s="133">
        <v>45400</v>
      </c>
      <c r="H2561" s="134">
        <v>77.479503736486976</v>
      </c>
      <c r="I2561" s="134">
        <v>68.221574344023324</v>
      </c>
      <c r="J2561" s="134">
        <v>98.096390845070417</v>
      </c>
      <c r="K2561" s="134">
        <v>75.77422880738402</v>
      </c>
    </row>
    <row r="2562" spans="7:11" ht="15" customHeight="1">
      <c r="G2562" s="133">
        <v>45401</v>
      </c>
      <c r="H2562" s="134">
        <v>77.290865559021967</v>
      </c>
      <c r="I2562" s="134">
        <v>68.084831242725969</v>
      </c>
      <c r="J2562" s="134">
        <v>98.12338341313081</v>
      </c>
      <c r="K2562" s="134">
        <v>75.513116346854503</v>
      </c>
    </row>
    <row r="2563" spans="7:11" ht="15" customHeight="1">
      <c r="G2563" s="133">
        <v>45404</v>
      </c>
      <c r="H2563" s="134">
        <v>77.138503954146401</v>
      </c>
      <c r="I2563" s="134">
        <v>68.049631640170603</v>
      </c>
      <c r="J2563" s="134">
        <v>97.795085563843784</v>
      </c>
      <c r="K2563" s="134">
        <v>74.845154238523193</v>
      </c>
    </row>
    <row r="2564" spans="7:11" ht="15" customHeight="1">
      <c r="G2564" s="133">
        <v>45405</v>
      </c>
      <c r="H2564" s="134">
        <v>77.443227163897546</v>
      </c>
      <c r="I2564" s="134">
        <v>68.036441170769521</v>
      </c>
      <c r="J2564" s="134">
        <v>97.762912600065789</v>
      </c>
      <c r="K2564" s="134">
        <v>75.003036191401506</v>
      </c>
    </row>
    <row r="2565" spans="7:11" ht="15" customHeight="1">
      <c r="G2565" s="133">
        <v>45406</v>
      </c>
      <c r="H2565" s="134">
        <v>77.530290938112174</v>
      </c>
      <c r="I2565" s="134">
        <v>68.023255813953483</v>
      </c>
      <c r="J2565" s="134">
        <v>97.5489659700186</v>
      </c>
      <c r="K2565" s="134">
        <v>75.537405878066551</v>
      </c>
    </row>
    <row r="2566" spans="7:11" ht="15" customHeight="1">
      <c r="G2566" s="133">
        <v>45407</v>
      </c>
      <c r="H2566" s="134">
        <v>77.776971631720244</v>
      </c>
      <c r="I2566" s="134">
        <v>67.756257641078435</v>
      </c>
      <c r="J2566" s="134">
        <v>97.61839583903641</v>
      </c>
      <c r="K2566" s="134">
        <v>75.947291717269849</v>
      </c>
    </row>
    <row r="2567" spans="7:11" ht="15" customHeight="1">
      <c r="G2567" s="133">
        <v>45408</v>
      </c>
      <c r="H2567" s="134">
        <v>77.733439744612923</v>
      </c>
      <c r="I2567" s="134">
        <v>67.660476771830631</v>
      </c>
      <c r="J2567" s="134">
        <v>97.720048229748983</v>
      </c>
      <c r="K2567" s="134">
        <v>75.986762205489427</v>
      </c>
    </row>
    <row r="2568" spans="7:11" ht="15" customHeight="1">
      <c r="G2568" s="133">
        <v>45411</v>
      </c>
      <c r="H2568" s="134">
        <v>77.776971631720244</v>
      </c>
      <c r="I2568" s="134" t="e">
        <v>#N/A</v>
      </c>
      <c r="J2568" s="134">
        <v>97.805814591332961</v>
      </c>
      <c r="K2568" s="134">
        <v>76.089992713140632</v>
      </c>
    </row>
    <row r="2569" spans="7:11" ht="15" customHeight="1">
      <c r="G2569" s="133">
        <v>45412</v>
      </c>
      <c r="H2569" s="134">
        <v>77.762461002684475</v>
      </c>
      <c r="I2569" s="134">
        <v>67.147047570462945</v>
      </c>
      <c r="J2569" s="134">
        <v>97.827279710303955</v>
      </c>
      <c r="K2569" s="134">
        <v>76.150716541170766</v>
      </c>
    </row>
    <row r="2570" spans="7:11" ht="15" customHeight="1">
      <c r="G2570" s="133">
        <v>45413</v>
      </c>
      <c r="H2570" s="134" t="e">
        <v>#N/A</v>
      </c>
      <c r="I2570" s="134">
        <v>66.71735411518722</v>
      </c>
      <c r="J2570" s="134" t="e">
        <v>#N/A</v>
      </c>
      <c r="K2570" s="134">
        <v>75.80459072139908</v>
      </c>
    </row>
    <row r="2571" spans="7:11" ht="15" customHeight="1">
      <c r="G2571" s="133">
        <v>45414</v>
      </c>
      <c r="H2571" s="134">
        <v>77.617354712326787</v>
      </c>
      <c r="I2571" s="134">
        <v>67.5</v>
      </c>
      <c r="J2571" s="134">
        <v>97.757552497395693</v>
      </c>
      <c r="K2571" s="134">
        <v>75.974617439883403</v>
      </c>
    </row>
    <row r="2572" spans="7:11" ht="15" customHeight="1">
      <c r="G2572" s="133">
        <v>45415</v>
      </c>
      <c r="H2572" s="134">
        <v>77.951099180149455</v>
      </c>
      <c r="I2572" s="134" t="e">
        <v>#N/A</v>
      </c>
      <c r="J2572" s="134">
        <v>98.258569381681909</v>
      </c>
      <c r="K2572" s="134">
        <v>76.260019431624954</v>
      </c>
    </row>
    <row r="2573" spans="7:11" ht="15" customHeight="1">
      <c r="G2573" s="133">
        <v>45418</v>
      </c>
      <c r="H2573" s="134">
        <v>78.183269244721743</v>
      </c>
      <c r="I2573" s="134" t="e">
        <v>#N/A</v>
      </c>
      <c r="J2573" s="134">
        <v>98.45389287686362</v>
      </c>
      <c r="K2573" s="134" t="e">
        <v>#N/A</v>
      </c>
    </row>
    <row r="2574" spans="7:11" ht="15" customHeight="1">
      <c r="G2574" s="133">
        <v>45419</v>
      </c>
      <c r="H2574" s="134">
        <v>78.110716099542913</v>
      </c>
      <c r="I2574" s="134">
        <v>68.35443037974683</v>
      </c>
      <c r="J2574" s="134">
        <v>98.247740797884063</v>
      </c>
      <c r="K2574" s="134">
        <v>76.165897498178282</v>
      </c>
    </row>
    <row r="2575" spans="7:11" ht="15" customHeight="1">
      <c r="G2575" s="133">
        <v>45420</v>
      </c>
      <c r="H2575" s="134">
        <v>77.943843865631564</v>
      </c>
      <c r="I2575" s="134">
        <v>67.988119834710744</v>
      </c>
      <c r="J2575" s="134">
        <v>98.117983711204047</v>
      </c>
      <c r="K2575" s="134">
        <v>75.89264027204274</v>
      </c>
    </row>
    <row r="2576" spans="7:11" ht="15" customHeight="1">
      <c r="G2576" s="133">
        <v>45421</v>
      </c>
      <c r="H2576" s="134">
        <v>77.864035405934843</v>
      </c>
      <c r="I2576" s="134">
        <v>67.695274831243964</v>
      </c>
      <c r="J2576" s="134" t="e">
        <v>#N/A</v>
      </c>
      <c r="K2576" s="134">
        <v>75.661889725528297</v>
      </c>
    </row>
    <row r="2577" spans="7:11" ht="15" customHeight="1">
      <c r="G2577" s="133">
        <v>45422</v>
      </c>
      <c r="H2577" s="134">
        <v>78.205035188275417</v>
      </c>
      <c r="I2577" s="134">
        <v>67.682221365214033</v>
      </c>
      <c r="J2577" s="134">
        <v>98.312748125275689</v>
      </c>
      <c r="K2577" s="134">
        <v>76.099101287345164</v>
      </c>
    </row>
    <row r="2578" spans="7:11" ht="15" customHeight="1">
      <c r="G2578" s="133">
        <v>45425</v>
      </c>
      <c r="H2578" s="134">
        <v>78.321120220561539</v>
      </c>
      <c r="I2578" s="134">
        <v>67.534633145202676</v>
      </c>
      <c r="J2578" s="134" t="e">
        <v>#N/A</v>
      </c>
      <c r="K2578" s="134">
        <v>76.108209861549668</v>
      </c>
    </row>
    <row r="2579" spans="7:11" ht="15" customHeight="1">
      <c r="G2579" s="133">
        <v>45426</v>
      </c>
      <c r="H2579" s="134">
        <v>78.328375535079431</v>
      </c>
      <c r="I2579" s="134">
        <v>67.335976467578973</v>
      </c>
      <c r="J2579" s="134">
        <v>98.236914600550961</v>
      </c>
      <c r="K2579" s="134">
        <v>76.241802283215932</v>
      </c>
    </row>
    <row r="2580" spans="7:11" ht="15" customHeight="1">
      <c r="G2580" s="133">
        <v>45427</v>
      </c>
      <c r="H2580" s="134">
        <v>78.58956685772327</v>
      </c>
      <c r="I2580" s="134">
        <v>67.318757192174914</v>
      </c>
      <c r="J2580" s="134">
        <v>98.45389287686362</v>
      </c>
      <c r="K2580" s="134">
        <v>76.545421423366534</v>
      </c>
    </row>
    <row r="2581" spans="7:11" ht="15" customHeight="1">
      <c r="G2581" s="133">
        <v>45428</v>
      </c>
      <c r="H2581" s="134">
        <v>78.836247551331354</v>
      </c>
      <c r="I2581" s="134">
        <v>68.376623376623385</v>
      </c>
      <c r="J2581" s="134">
        <v>98.786636378746735</v>
      </c>
      <c r="K2581" s="134">
        <v>76.93101773135777</v>
      </c>
    </row>
    <row r="2582" spans="7:11" ht="15" customHeight="1">
      <c r="G2582" s="133">
        <v>45429</v>
      </c>
      <c r="H2582" s="134">
        <v>78.676630631937897</v>
      </c>
      <c r="I2582" s="134">
        <v>67.730108702643605</v>
      </c>
      <c r="J2582" s="134">
        <v>98.004727092837896</v>
      </c>
      <c r="K2582" s="134">
        <v>76.815642458100555</v>
      </c>
    </row>
    <row r="2583" spans="7:11" ht="15" customHeight="1">
      <c r="G2583" s="133">
        <v>45432</v>
      </c>
      <c r="H2583" s="134">
        <v>78.799970978741925</v>
      </c>
      <c r="I2583" s="134">
        <v>67.564966313763236</v>
      </c>
      <c r="J2583" s="134" t="e">
        <v>#N/A</v>
      </c>
      <c r="K2583" s="134">
        <v>77.134442555258687</v>
      </c>
    </row>
    <row r="2584" spans="7:11" ht="15" customHeight="1">
      <c r="G2584" s="133">
        <v>45433</v>
      </c>
      <c r="H2584" s="134">
        <v>78.821736922295585</v>
      </c>
      <c r="I2584" s="134">
        <v>67.305848513902205</v>
      </c>
      <c r="J2584" s="134">
        <v>98.020890599230341</v>
      </c>
      <c r="K2584" s="134">
        <v>77.219455914500841</v>
      </c>
    </row>
    <row r="2585" spans="7:11" ht="15" customHeight="1">
      <c r="G2585" s="133">
        <v>45434</v>
      </c>
      <c r="H2585" s="134">
        <v>78.575056228687501</v>
      </c>
      <c r="I2585" s="134">
        <v>67.383374928009204</v>
      </c>
      <c r="J2585" s="134">
        <v>97.538293216630194</v>
      </c>
      <c r="K2585" s="134">
        <v>77.26196259412194</v>
      </c>
    </row>
    <row r="2586" spans="7:11" ht="15" customHeight="1">
      <c r="G2586" s="133">
        <v>45435</v>
      </c>
      <c r="H2586" s="134">
        <v>78.749183777116727</v>
      </c>
      <c r="I2586" s="134">
        <v>67.155612244897938</v>
      </c>
      <c r="J2586" s="134">
        <v>97.580998248686512</v>
      </c>
      <c r="K2586" s="134">
        <v>77.274107359727964</v>
      </c>
    </row>
    <row r="2587" spans="7:11" ht="15" customHeight="1">
      <c r="G2587" s="133">
        <v>45436</v>
      </c>
      <c r="H2587" s="134">
        <v>78.647609373866359</v>
      </c>
      <c r="I2587" s="134">
        <v>67.040173171197566</v>
      </c>
      <c r="J2587" s="134">
        <v>97.452995190205499</v>
      </c>
      <c r="K2587" s="134">
        <v>77.249817828515901</v>
      </c>
    </row>
    <row r="2588" spans="7:11" ht="15" customHeight="1">
      <c r="G2588" s="133">
        <v>45440</v>
      </c>
      <c r="H2588" s="134">
        <v>78.952332583617505</v>
      </c>
      <c r="I2588" s="134">
        <v>67.155612244897938</v>
      </c>
      <c r="J2588" s="134">
        <v>97.891731635006053</v>
      </c>
      <c r="K2588" s="134">
        <v>77.602016031090599</v>
      </c>
    </row>
    <row r="2589" spans="7:11" ht="15" customHeight="1">
      <c r="G2589" s="133">
        <v>45441</v>
      </c>
      <c r="H2589" s="134">
        <v>78.770949720670387</v>
      </c>
      <c r="I2589" s="134">
        <v>66.908120472741146</v>
      </c>
      <c r="J2589" s="134">
        <v>97.62374069207182</v>
      </c>
      <c r="K2589" s="134">
        <v>77.401627398591216</v>
      </c>
    </row>
    <row r="2590" spans="7:11" ht="15" customHeight="1">
      <c r="G2590" s="133">
        <v>45442</v>
      </c>
      <c r="H2590" s="134">
        <v>78.466226510919228</v>
      </c>
      <c r="I2590" s="134">
        <v>67.194180333099354</v>
      </c>
      <c r="J2590" s="134">
        <v>98.3235910444469</v>
      </c>
      <c r="K2590" s="134">
        <v>77.201238766091805</v>
      </c>
    </row>
    <row r="2591" spans="7:11" ht="15" customHeight="1">
      <c r="G2591" s="133">
        <v>45443</v>
      </c>
      <c r="H2591" s="134">
        <v>78.734673148080958</v>
      </c>
      <c r="I2591" s="134">
        <v>67.219917012448121</v>
      </c>
      <c r="J2591" s="134">
        <v>98.399558498896226</v>
      </c>
      <c r="K2591" s="134">
        <v>77.252854019917422</v>
      </c>
    </row>
    <row r="2592" spans="7:11" ht="15" customHeight="1">
      <c r="G2592" s="133">
        <v>45446</v>
      </c>
      <c r="H2592" s="134">
        <v>78.662120002902128</v>
      </c>
      <c r="I2592" s="134">
        <v>67.006045179764556</v>
      </c>
      <c r="J2592" s="134">
        <v>98.934635445566528</v>
      </c>
      <c r="K2592" s="134">
        <v>77.207311148894817</v>
      </c>
    </row>
    <row r="2593" spans="7:11" ht="15" customHeight="1">
      <c r="G2593" s="133">
        <v>45447</v>
      </c>
      <c r="H2593" s="134">
        <v>78.828992236813463</v>
      </c>
      <c r="I2593" s="134">
        <v>67.327365728900261</v>
      </c>
      <c r="J2593" s="134">
        <v>99.832026875699881</v>
      </c>
      <c r="K2593" s="134">
        <v>77.44109788681078</v>
      </c>
    </row>
    <row r="2594" spans="7:11" ht="15" customHeight="1">
      <c r="G2594" s="133">
        <v>45448</v>
      </c>
      <c r="H2594" s="134">
        <v>78.879779438438646</v>
      </c>
      <c r="I2594" s="134">
        <v>67.826086956521735</v>
      </c>
      <c r="J2594" s="134">
        <v>99.89914836396234</v>
      </c>
      <c r="K2594" s="134">
        <v>77.553436968666503</v>
      </c>
    </row>
    <row r="2595" spans="7:11" ht="15" customHeight="1">
      <c r="G2595" s="133">
        <v>45449</v>
      </c>
      <c r="H2595" s="134">
        <v>78.828992236813463</v>
      </c>
      <c r="I2595" s="134">
        <v>67.543296985246954</v>
      </c>
      <c r="J2595" s="134">
        <v>100.03366247755834</v>
      </c>
      <c r="K2595" s="134">
        <v>77.608088413893611</v>
      </c>
    </row>
    <row r="2596" spans="7:11" ht="15" customHeight="1">
      <c r="G2596" s="133">
        <v>45450</v>
      </c>
      <c r="H2596" s="134">
        <v>79.068417615903655</v>
      </c>
      <c r="I2596" s="134">
        <v>67.630057803468219</v>
      </c>
      <c r="J2596" s="134">
        <v>100.20231538720917</v>
      </c>
      <c r="K2596" s="134">
        <v>77.67792081612825</v>
      </c>
    </row>
    <row r="2597" spans="7:11" ht="15" customHeight="1">
      <c r="G2597" s="133">
        <v>45453</v>
      </c>
      <c r="H2597" s="134">
        <v>78.038162954364054</v>
      </c>
      <c r="I2597" s="134">
        <v>67.09143039184454</v>
      </c>
      <c r="J2597" s="134">
        <v>99.431184474682127</v>
      </c>
      <c r="K2597" s="134">
        <v>77.098008258440615</v>
      </c>
    </row>
    <row r="2598" spans="7:11" ht="15" customHeight="1">
      <c r="G2598" s="133">
        <v>45454</v>
      </c>
      <c r="H2598" s="134">
        <v>77.849524776899074</v>
      </c>
      <c r="I2598" s="134">
        <v>66.963434022257545</v>
      </c>
      <c r="J2598" s="134">
        <v>99.386845039018951</v>
      </c>
      <c r="K2598" s="134">
        <v>77.38037405878066</v>
      </c>
    </row>
    <row r="2599" spans="7:11" ht="15" customHeight="1">
      <c r="G2599" s="133">
        <v>45455</v>
      </c>
      <c r="H2599" s="134">
        <v>78.103460785025021</v>
      </c>
      <c r="I2599" s="134">
        <v>66.997518610421835</v>
      </c>
      <c r="J2599" s="134">
        <v>99.508873758231942</v>
      </c>
      <c r="K2599" s="134">
        <v>77.492713140636383</v>
      </c>
    </row>
    <row r="2600" spans="7:11" ht="15" customHeight="1">
      <c r="G2600" s="133">
        <v>45456</v>
      </c>
      <c r="H2600" s="134">
        <v>78.241311760864832</v>
      </c>
      <c r="I2600" s="134">
        <v>67.155612244897938</v>
      </c>
      <c r="J2600" s="134">
        <v>99.464465022871806</v>
      </c>
      <c r="K2600" s="134">
        <v>77.577726499878551</v>
      </c>
    </row>
    <row r="2601" spans="7:11" ht="15" customHeight="1">
      <c r="G2601" s="133">
        <v>45457</v>
      </c>
      <c r="H2601" s="134">
        <v>77.530290938112174</v>
      </c>
      <c r="I2601" s="134">
        <v>66.97195191757298</v>
      </c>
      <c r="J2601" s="134">
        <v>99.798499944027753</v>
      </c>
      <c r="K2601" s="134">
        <v>77.152659703667723</v>
      </c>
    </row>
    <row r="2602" spans="7:11" ht="15" customHeight="1">
      <c r="G2602" s="133">
        <v>45460</v>
      </c>
      <c r="H2602" s="134">
        <v>77.718929115577154</v>
      </c>
      <c r="I2602" s="134">
        <v>66.882621951219505</v>
      </c>
      <c r="J2602" s="134">
        <v>99.932742966035192</v>
      </c>
      <c r="K2602" s="134">
        <v>76.93405392275929</v>
      </c>
    </row>
    <row r="2603" spans="7:11" ht="15" customHeight="1">
      <c r="G2603" s="133">
        <v>45461</v>
      </c>
      <c r="H2603" s="134">
        <v>77.7406950591308</v>
      </c>
      <c r="I2603" s="134">
        <v>66.780821917808211</v>
      </c>
      <c r="J2603" s="134">
        <v>100.38283977029614</v>
      </c>
      <c r="K2603" s="134">
        <v>77.05246538741801</v>
      </c>
    </row>
    <row r="2604" spans="7:11" ht="15" customHeight="1">
      <c r="G2604" s="133">
        <v>45463</v>
      </c>
      <c r="H2604" s="134">
        <v>77.769716317202352</v>
      </c>
      <c r="I2604" s="134">
        <v>66.632917800417644</v>
      </c>
      <c r="J2604" s="134">
        <v>100.20231538720917</v>
      </c>
      <c r="K2604" s="134">
        <v>77.082827301433085</v>
      </c>
    </row>
    <row r="2605" spans="7:11" ht="15" customHeight="1">
      <c r="G2605" s="133">
        <v>45464</v>
      </c>
      <c r="H2605" s="134">
        <v>77.544801567147928</v>
      </c>
      <c r="I2605" s="134">
        <v>66.226415094339615</v>
      </c>
      <c r="J2605" s="134">
        <v>99.910344054690142</v>
      </c>
      <c r="K2605" s="134">
        <v>76.715448141850857</v>
      </c>
    </row>
    <row r="2606" spans="7:11" ht="15" customHeight="1">
      <c r="G2606" s="133">
        <v>45467</v>
      </c>
      <c r="H2606" s="134">
        <v>77.849524776899074</v>
      </c>
      <c r="I2606" s="134">
        <v>65.890745259996237</v>
      </c>
      <c r="J2606" s="134">
        <v>99.809673085535152</v>
      </c>
      <c r="K2606" s="134">
        <v>76.900655817342724</v>
      </c>
    </row>
    <row r="2607" spans="7:11" ht="15" customHeight="1">
      <c r="G2607" s="133">
        <v>45468</v>
      </c>
      <c r="H2607" s="134">
        <v>77.733439744612923</v>
      </c>
      <c r="I2607" s="134">
        <v>66.018808777429456</v>
      </c>
      <c r="J2607" s="134">
        <v>99.787329303783295</v>
      </c>
      <c r="K2607" s="134">
        <v>77.043356813213506</v>
      </c>
    </row>
    <row r="2608" spans="7:11" ht="15" customHeight="1">
      <c r="G2608" s="133">
        <v>45469</v>
      </c>
      <c r="H2608" s="134">
        <v>77.552056881665806</v>
      </c>
      <c r="I2608" s="134">
        <v>65.927873779113455</v>
      </c>
      <c r="J2608" s="134">
        <v>99.287225748969803</v>
      </c>
      <c r="K2608" s="134">
        <v>76.855112946320119</v>
      </c>
    </row>
    <row r="2609" spans="7:11" ht="15" customHeight="1">
      <c r="G2609" s="133">
        <v>45470</v>
      </c>
      <c r="H2609" s="134">
        <v>77.602844083291018</v>
      </c>
      <c r="I2609" s="134">
        <v>65.538059376361488</v>
      </c>
      <c r="J2609" s="134">
        <v>99.386845039018951</v>
      </c>
      <c r="K2609" s="134">
        <v>76.824751032305073</v>
      </c>
    </row>
    <row r="2610" spans="7:11" ht="15" customHeight="1">
      <c r="G2610" s="133">
        <v>45471</v>
      </c>
      <c r="H2610" s="134">
        <v>77.66814191395197</v>
      </c>
      <c r="I2610" s="134">
        <v>65.424044734389568</v>
      </c>
      <c r="J2610" s="134">
        <v>99.187805963506875</v>
      </c>
      <c r="K2610" s="134">
        <v>76.855112946320119</v>
      </c>
    </row>
    <row r="2611" spans="7:11" ht="15" customHeight="1">
      <c r="G2611" s="133">
        <v>45474</v>
      </c>
      <c r="H2611" s="134">
        <v>77.958354494667333</v>
      </c>
      <c r="I2611" s="134">
        <v>65.334739715828007</v>
      </c>
      <c r="J2611" s="134">
        <v>98.9236573457612</v>
      </c>
      <c r="K2611" s="134">
        <v>76.958343453971338</v>
      </c>
    </row>
    <row r="2612" spans="7:11" ht="15" customHeight="1">
      <c r="G2612" s="133">
        <v>45475</v>
      </c>
      <c r="H2612" s="134">
        <v>77.842269462381182</v>
      </c>
      <c r="I2612" s="134">
        <v>65.144766146993319</v>
      </c>
      <c r="J2612" s="134">
        <v>98.628166832614212</v>
      </c>
      <c r="K2612" s="134">
        <v>76.770099587077979</v>
      </c>
    </row>
    <row r="2613" spans="7:11" ht="15" customHeight="1">
      <c r="G2613" s="133">
        <v>45476</v>
      </c>
      <c r="H2613" s="134">
        <v>78.052673583399852</v>
      </c>
      <c r="I2613" s="134">
        <v>65.1891289543738</v>
      </c>
      <c r="J2613" s="134">
        <v>98.715535378141936</v>
      </c>
      <c r="K2613" s="134">
        <v>77.134442555258687</v>
      </c>
    </row>
    <row r="2614" spans="7:11" ht="15" customHeight="1">
      <c r="G2614" s="133">
        <v>45481</v>
      </c>
      <c r="H2614" s="134">
        <v>78.611332801276916</v>
      </c>
      <c r="I2614" s="134">
        <v>65.51767048282727</v>
      </c>
      <c r="J2614" s="134">
        <v>99.475563490292345</v>
      </c>
      <c r="K2614" s="134">
        <v>77.82669419480203</v>
      </c>
    </row>
    <row r="2615" spans="7:11" ht="15" customHeight="1">
      <c r="G2615" s="133">
        <v>45482</v>
      </c>
      <c r="H2615" s="134">
        <v>78.45897119640135</v>
      </c>
      <c r="I2615" s="134">
        <v>65.403726708074529</v>
      </c>
      <c r="J2615" s="134">
        <v>99.276169265033403</v>
      </c>
      <c r="K2615" s="134">
        <v>77.811513237794514</v>
      </c>
    </row>
    <row r="2616" spans="7:11" ht="15" customHeight="1">
      <c r="G2616" s="133">
        <v>45483</v>
      </c>
      <c r="H2616" s="134">
        <v>78.538779656098086</v>
      </c>
      <c r="I2616" s="134">
        <v>65.205275868474814</v>
      </c>
      <c r="J2616" s="134">
        <v>99.26511524329139</v>
      </c>
      <c r="K2616" s="134">
        <v>77.778115132377948</v>
      </c>
    </row>
    <row r="2617" spans="7:11" ht="15" customHeight="1">
      <c r="G2617" s="133">
        <v>45484</v>
      </c>
      <c r="H2617" s="134">
        <v>78.756439091634604</v>
      </c>
      <c r="I2617" s="134">
        <v>65.160891089108901</v>
      </c>
      <c r="J2617" s="134">
        <v>99.243014583101413</v>
      </c>
      <c r="K2617" s="134">
        <v>78.197109545785764</v>
      </c>
    </row>
    <row r="2618" spans="7:11" ht="15" customHeight="1">
      <c r="G2618" s="133">
        <v>45485</v>
      </c>
      <c r="H2618" s="134">
        <v>79.010375099760566</v>
      </c>
      <c r="I2618" s="134">
        <v>66.561314791403291</v>
      </c>
      <c r="J2618" s="134">
        <v>99.497767857142861</v>
      </c>
      <c r="K2618" s="134">
        <v>78.707189701238761</v>
      </c>
    </row>
    <row r="2619" spans="7:11" ht="15" customHeight="1">
      <c r="G2619" s="133">
        <v>45488</v>
      </c>
      <c r="H2619" s="134">
        <v>79.133715446564594</v>
      </c>
      <c r="I2619" s="134" t="e">
        <v>#N/A</v>
      </c>
      <c r="J2619" s="134">
        <v>99.731513592124386</v>
      </c>
      <c r="K2619" s="134">
        <v>78.810420208889965</v>
      </c>
    </row>
    <row r="2620" spans="7:11" ht="15" customHeight="1">
      <c r="G2620" s="133">
        <v>45489</v>
      </c>
      <c r="H2620" s="134">
        <v>79.097438873975193</v>
      </c>
      <c r="I2620" s="134">
        <v>66.485667382245225</v>
      </c>
      <c r="J2620" s="134">
        <v>99.508873758231942</v>
      </c>
      <c r="K2620" s="134">
        <v>78.737551615253835</v>
      </c>
    </row>
    <row r="2621" spans="7:11" ht="15" customHeight="1">
      <c r="G2621" s="133">
        <v>45490</v>
      </c>
      <c r="H2621" s="134">
        <v>79.32960893854748</v>
      </c>
      <c r="I2621" s="134">
        <v>66.431139991167754</v>
      </c>
      <c r="J2621" s="134" t="e">
        <v>#N/A</v>
      </c>
      <c r="K2621" s="134">
        <v>79.144401263055613</v>
      </c>
    </row>
    <row r="2622" spans="7:11" ht="15" customHeight="1">
      <c r="G2622" s="133">
        <v>45491</v>
      </c>
      <c r="H2622" s="134">
        <v>79.300587680475942</v>
      </c>
      <c r="I2622" s="134">
        <v>67.608346709470297</v>
      </c>
      <c r="J2622" s="134">
        <v>100.88836077632546</v>
      </c>
      <c r="K2622" s="134">
        <v>78.889361185329122</v>
      </c>
    </row>
    <row r="2623" spans="7:11" ht="15" customHeight="1">
      <c r="G2623" s="133">
        <v>45492</v>
      </c>
      <c r="H2623" s="134">
        <v>79.010375099760566</v>
      </c>
      <c r="I2623" s="134">
        <v>66.908120472741146</v>
      </c>
      <c r="J2623" s="134">
        <v>100.22484541877459</v>
      </c>
      <c r="K2623" s="134">
        <v>78.46429438911828</v>
      </c>
    </row>
    <row r="2624" spans="7:11" ht="15" customHeight="1">
      <c r="G2624" s="133">
        <v>45495</v>
      </c>
      <c r="H2624" s="134">
        <v>78.995864470724797</v>
      </c>
      <c r="I2624" s="134">
        <v>66.87837408701175</v>
      </c>
      <c r="J2624" s="134">
        <v>100.45070422535211</v>
      </c>
      <c r="K2624" s="134">
        <v>78.579669662375508</v>
      </c>
    </row>
    <row r="2625" spans="7:11" ht="15" customHeight="1">
      <c r="G2625" s="133">
        <v>45496</v>
      </c>
      <c r="H2625" s="134">
        <v>78.792715664224048</v>
      </c>
      <c r="I2625" s="134">
        <v>67.189892802450231</v>
      </c>
      <c r="J2625" s="134">
        <v>100.04488834025362</v>
      </c>
      <c r="K2625" s="134">
        <v>78.348919115861065</v>
      </c>
    </row>
    <row r="2626" spans="7:11" ht="15" customHeight="1">
      <c r="G2626" s="133">
        <v>45497</v>
      </c>
      <c r="H2626" s="134">
        <v>78.705651890009435</v>
      </c>
      <c r="I2626" s="134">
        <v>67.564966313763236</v>
      </c>
      <c r="J2626" s="134">
        <v>100.51866050287516</v>
      </c>
      <c r="K2626" s="134">
        <v>78.379281029876125</v>
      </c>
    </row>
    <row r="2627" spans="7:11" ht="15" customHeight="1">
      <c r="G2627" s="133">
        <v>45498</v>
      </c>
      <c r="H2627" s="134">
        <v>78.727417833563067</v>
      </c>
      <c r="I2627" s="134">
        <v>68.71125611745515</v>
      </c>
      <c r="J2627" s="134">
        <v>101.47979510529311</v>
      </c>
      <c r="K2627" s="134">
        <v>78.18496478017974</v>
      </c>
    </row>
    <row r="2628" spans="7:11" ht="15" customHeight="1">
      <c r="G2628" s="133">
        <v>45499</v>
      </c>
      <c r="H2628" s="134">
        <v>78.792715664224048</v>
      </c>
      <c r="I2628" s="134">
        <v>68.381063705435409</v>
      </c>
      <c r="J2628" s="134">
        <v>100.89406971480305</v>
      </c>
      <c r="K2628" s="134">
        <v>78.172820014573716</v>
      </c>
    </row>
    <row r="2629" spans="7:11" ht="15" customHeight="1">
      <c r="G2629" s="133">
        <v>45502</v>
      </c>
      <c r="H2629" s="134">
        <v>78.480737139955011</v>
      </c>
      <c r="I2629" s="134">
        <v>68.474444010924699</v>
      </c>
      <c r="J2629" s="134">
        <v>100.79710554581945</v>
      </c>
      <c r="K2629" s="134">
        <v>78.005829487490885</v>
      </c>
    </row>
    <row r="2630" spans="7:11" ht="15" customHeight="1">
      <c r="G2630" s="133">
        <v>45503</v>
      </c>
      <c r="H2630" s="134">
        <v>78.531524341580209</v>
      </c>
      <c r="I2630" s="134">
        <v>68.358867826538571</v>
      </c>
      <c r="J2630" s="134">
        <v>100.6662149954833</v>
      </c>
      <c r="K2630" s="134">
        <v>78.06655331552102</v>
      </c>
    </row>
    <row r="2631" spans="7:11" ht="15" customHeight="1">
      <c r="G2631" s="133">
        <v>45504</v>
      </c>
      <c r="H2631" s="134">
        <v>78.560545599651746</v>
      </c>
      <c r="I2631" s="134">
        <v>69.094488188976371</v>
      </c>
      <c r="J2631" s="134">
        <v>101.2148047229791</v>
      </c>
      <c r="K2631" s="134">
        <v>77.978503764877331</v>
      </c>
    </row>
    <row r="2632" spans="7:11" ht="15" customHeight="1">
      <c r="G2632" s="133">
        <v>45505</v>
      </c>
      <c r="H2632" s="134">
        <v>78.277588333454247</v>
      </c>
      <c r="I2632" s="134">
        <v>70.411233701103299</v>
      </c>
      <c r="J2632" s="134" t="e">
        <v>#N/A</v>
      </c>
      <c r="K2632" s="134">
        <v>77.547364585863491</v>
      </c>
    </row>
    <row r="2633" spans="7:11" ht="15" customHeight="1">
      <c r="G2633" s="133">
        <v>45506</v>
      </c>
      <c r="H2633" s="134">
        <v>78.611332801276916</v>
      </c>
      <c r="I2633" s="134">
        <v>70.472493642082725</v>
      </c>
      <c r="J2633" s="134">
        <v>102.42417279411764</v>
      </c>
      <c r="K2633" s="134">
        <v>77.346975953364094</v>
      </c>
    </row>
    <row r="2634" spans="7:11" ht="15" customHeight="1">
      <c r="G2634" s="133">
        <v>45509</v>
      </c>
      <c r="H2634" s="134">
        <v>79.561779003119781</v>
      </c>
      <c r="I2634" s="134">
        <v>72.296601441812555</v>
      </c>
      <c r="J2634" s="134">
        <v>104.99352255329173</v>
      </c>
      <c r="K2634" s="134">
        <v>77.471459800825855</v>
      </c>
    </row>
    <row r="2635" spans="7:11" ht="15" customHeight="1">
      <c r="G2635" s="133">
        <v>45510</v>
      </c>
      <c r="H2635" s="134">
        <v>79.191757962707669</v>
      </c>
      <c r="I2635" s="134">
        <v>72.610674389739344</v>
      </c>
      <c r="J2635" s="134">
        <v>104.34222846441945</v>
      </c>
      <c r="K2635" s="134">
        <v>77.049429196016519</v>
      </c>
    </row>
    <row r="2636" spans="7:11" ht="15" customHeight="1">
      <c r="G2636" s="133">
        <v>45511</v>
      </c>
      <c r="H2636" s="134">
        <v>79.242545164332881</v>
      </c>
      <c r="I2636" s="134">
        <v>72.746113989637294</v>
      </c>
      <c r="J2636" s="134">
        <v>103.32637923041261</v>
      </c>
      <c r="K2636" s="134">
        <v>77.216419723099349</v>
      </c>
    </row>
    <row r="2637" spans="7:11" ht="15" customHeight="1">
      <c r="G2637" s="133">
        <v>45512</v>
      </c>
      <c r="H2637" s="134">
        <v>79.300587680475942</v>
      </c>
      <c r="I2637" s="134">
        <v>72.098596371105771</v>
      </c>
      <c r="J2637" s="134">
        <v>103.91654038932276</v>
      </c>
      <c r="K2637" s="134">
        <v>77.073718727228552</v>
      </c>
    </row>
    <row r="2638" spans="7:11" ht="15" customHeight="1">
      <c r="G2638" s="133">
        <v>45513</v>
      </c>
      <c r="H2638" s="134">
        <v>79.206268591743452</v>
      </c>
      <c r="I2638" s="134">
        <v>71.370475803172013</v>
      </c>
      <c r="J2638" s="134">
        <v>103.09934081184224</v>
      </c>
      <c r="K2638" s="134">
        <v>77.389482632985178</v>
      </c>
    </row>
    <row r="2639" spans="7:11" ht="15" customHeight="1">
      <c r="G2639" s="133">
        <v>45516</v>
      </c>
      <c r="H2639" s="134">
        <v>79.264311107886527</v>
      </c>
      <c r="I2639" s="134" t="e">
        <v>#N/A</v>
      </c>
      <c r="J2639" s="134">
        <v>102.67188759645285</v>
      </c>
      <c r="K2639" s="134">
        <v>77.489676949234877</v>
      </c>
    </row>
    <row r="2640" spans="7:11" ht="15" customHeight="1">
      <c r="G2640" s="133">
        <v>45517</v>
      </c>
      <c r="H2640" s="134">
        <v>79.30784299499382</v>
      </c>
      <c r="I2640" s="134">
        <v>71.496469310157522</v>
      </c>
      <c r="J2640" s="134">
        <v>102.82583621683968</v>
      </c>
      <c r="K2640" s="134">
        <v>77.632377945105659</v>
      </c>
    </row>
    <row r="2641" spans="7:11" ht="15" customHeight="1">
      <c r="G2641" s="133">
        <v>45518</v>
      </c>
      <c r="H2641" s="134">
        <v>79.946310672567648</v>
      </c>
      <c r="I2641" s="134">
        <v>71.608296497789865</v>
      </c>
      <c r="J2641" s="134">
        <v>103.33835632317144</v>
      </c>
      <c r="K2641" s="134">
        <v>77.987612339081863</v>
      </c>
    </row>
    <row r="2642" spans="7:11" ht="15" customHeight="1">
      <c r="G2642" s="133">
        <v>45519</v>
      </c>
      <c r="H2642" s="134">
        <v>79.888268156424573</v>
      </c>
      <c r="I2642" s="134">
        <v>71.496469310157522</v>
      </c>
      <c r="J2642" s="134">
        <v>102.91486291486291</v>
      </c>
      <c r="K2642" s="134">
        <v>78.057444741316488</v>
      </c>
    </row>
    <row r="2643" spans="7:11" ht="15" customHeight="1">
      <c r="G2643" s="133">
        <v>45520</v>
      </c>
      <c r="H2643" s="134">
        <v>79.764927809620531</v>
      </c>
      <c r="I2643" s="134">
        <v>70.694864048338374</v>
      </c>
      <c r="J2643" s="134">
        <v>102.70145728932664</v>
      </c>
      <c r="K2643" s="134">
        <v>78.391425795482149</v>
      </c>
    </row>
    <row r="2644" spans="7:11" ht="15" customHeight="1">
      <c r="G2644" s="133">
        <v>45523</v>
      </c>
      <c r="H2644" s="134">
        <v>80.10592759196112</v>
      </c>
      <c r="I2644" s="134">
        <v>71.216015149465704</v>
      </c>
      <c r="J2644" s="134">
        <v>103.02785161215763</v>
      </c>
      <c r="K2644" s="134">
        <v>78.634321107602617</v>
      </c>
    </row>
    <row r="2645" spans="7:11" ht="15" customHeight="1">
      <c r="G2645" s="133">
        <v>45524</v>
      </c>
      <c r="H2645" s="134">
        <v>80.417906116230142</v>
      </c>
      <c r="I2645" s="134">
        <v>71.926229508196712</v>
      </c>
      <c r="J2645" s="134">
        <v>103.69896475514713</v>
      </c>
      <c r="K2645" s="134">
        <v>78.965265970366772</v>
      </c>
    </row>
    <row r="2646" spans="7:11" ht="15" customHeight="1">
      <c r="G2646" s="133">
        <v>45525</v>
      </c>
      <c r="H2646" s="134">
        <v>80.650076180802429</v>
      </c>
      <c r="I2646" s="134">
        <v>72.620689655172413</v>
      </c>
      <c r="J2646" s="134">
        <v>104.21415629201003</v>
      </c>
      <c r="K2646" s="134">
        <v>79.189944134078218</v>
      </c>
    </row>
    <row r="2647" spans="7:11" ht="15" customHeight="1">
      <c r="G2647" s="133">
        <v>45526</v>
      </c>
      <c r="H2647" s="134">
        <v>80.78792715664224</v>
      </c>
      <c r="I2647" s="134">
        <v>72.445820433436538</v>
      </c>
      <c r="J2647" s="134">
        <v>104.70988959361051</v>
      </c>
      <c r="K2647" s="134">
        <v>79.669662375516154</v>
      </c>
    </row>
    <row r="2648" spans="7:11" ht="15" customHeight="1">
      <c r="G2648" s="133">
        <v>45527</v>
      </c>
      <c r="H2648" s="134">
        <v>80.686352753391873</v>
      </c>
      <c r="I2648" s="134">
        <v>72.064056939501768</v>
      </c>
      <c r="J2648" s="134">
        <v>104.66071847851607</v>
      </c>
      <c r="K2648" s="134">
        <v>79.681807141122178</v>
      </c>
    </row>
    <row r="2649" spans="7:11" ht="15" customHeight="1">
      <c r="G2649" s="133">
        <v>45530</v>
      </c>
      <c r="H2649" s="134">
        <v>80.991075963143004</v>
      </c>
      <c r="I2649" s="134">
        <v>73.379790940766554</v>
      </c>
      <c r="J2649" s="134">
        <v>105.32844990548202</v>
      </c>
      <c r="K2649" s="134" t="e">
        <v>#N/A</v>
      </c>
    </row>
    <row r="2650" spans="7:11" ht="15" customHeight="1">
      <c r="G2650" s="133">
        <v>45531</v>
      </c>
      <c r="H2650" s="134">
        <v>80.983820648625112</v>
      </c>
      <c r="I2650" s="134">
        <v>72.766222099371163</v>
      </c>
      <c r="J2650" s="134">
        <v>105.29734837299947</v>
      </c>
      <c r="K2650" s="134">
        <v>80.255647316006801</v>
      </c>
    </row>
    <row r="2651" spans="7:11" ht="15" customHeight="1">
      <c r="G2651" s="133">
        <v>45532</v>
      </c>
      <c r="H2651" s="134">
        <v>80.657331495320307</v>
      </c>
      <c r="I2651" s="134">
        <v>73.013451671058107</v>
      </c>
      <c r="J2651" s="134">
        <v>105.73444820020161</v>
      </c>
      <c r="K2651" s="134">
        <v>80.267792081612825</v>
      </c>
    </row>
    <row r="2652" spans="7:11" ht="15" customHeight="1">
      <c r="G2652" s="133">
        <v>45533</v>
      </c>
      <c r="H2652" s="134">
        <v>80.446927374301666</v>
      </c>
      <c r="I2652" s="134">
        <v>72.907290729072898</v>
      </c>
      <c r="J2652" s="134">
        <v>105.6905749851808</v>
      </c>
      <c r="K2652" s="134">
        <v>80.109910128734512</v>
      </c>
    </row>
    <row r="2653" spans="7:11" ht="15" customHeight="1">
      <c r="G2653" s="133">
        <v>45534</v>
      </c>
      <c r="H2653" s="134">
        <v>80.439672059783788</v>
      </c>
      <c r="I2653" s="134">
        <v>72.741088698535506</v>
      </c>
      <c r="J2653" s="134">
        <v>105.00588928150765</v>
      </c>
      <c r="K2653" s="134">
        <v>79.988462472674286</v>
      </c>
    </row>
    <row r="2654" spans="7:11" ht="15" customHeight="1">
      <c r="G2654" s="133">
        <v>45538</v>
      </c>
      <c r="H2654" s="134">
        <v>80.062395704853799</v>
      </c>
      <c r="I2654" s="134">
        <v>71.583956492182182</v>
      </c>
      <c r="J2654" s="134">
        <v>104.64229121427313</v>
      </c>
      <c r="K2654" s="134">
        <v>79.6423366529026</v>
      </c>
    </row>
    <row r="2655" spans="7:11" ht="15" customHeight="1">
      <c r="G2655" s="133">
        <v>45539</v>
      </c>
      <c r="H2655" s="134">
        <v>80.171225422622058</v>
      </c>
      <c r="I2655" s="134">
        <v>72.495697074010323</v>
      </c>
      <c r="J2655" s="134">
        <v>104.88235294117646</v>
      </c>
      <c r="K2655" s="134">
        <v>79.630191887296576</v>
      </c>
    </row>
    <row r="2656" spans="7:11" ht="15" customHeight="1">
      <c r="G2656" s="133">
        <v>45540</v>
      </c>
      <c r="H2656" s="134">
        <v>80.512225204962633</v>
      </c>
      <c r="I2656" s="134">
        <v>73.252173913043478</v>
      </c>
      <c r="J2656" s="134">
        <v>105.3408956634763</v>
      </c>
      <c r="K2656" s="134">
        <v>79.945955793053201</v>
      </c>
    </row>
    <row r="2657" spans="7:11" ht="15" customHeight="1">
      <c r="G2657" s="133">
        <v>45541</v>
      </c>
      <c r="H2657" s="134">
        <v>80.555757092069939</v>
      </c>
      <c r="I2657" s="134">
        <v>73.998594518622625</v>
      </c>
      <c r="J2657" s="134">
        <v>105.84743247254377</v>
      </c>
      <c r="K2657" s="134">
        <v>79.964172941462238</v>
      </c>
    </row>
    <row r="2658" spans="7:11" ht="15" customHeight="1">
      <c r="G2658" s="133">
        <v>45544</v>
      </c>
      <c r="H2658" s="134">
        <v>80.120438220996874</v>
      </c>
      <c r="I2658" s="134">
        <v>73.770491803278688</v>
      </c>
      <c r="J2658" s="134">
        <v>105.0306314797361</v>
      </c>
      <c r="K2658" s="134">
        <v>79.429803254797164</v>
      </c>
    </row>
    <row r="2659" spans="7:11" ht="15" customHeight="1">
      <c r="G2659" s="133">
        <v>45545</v>
      </c>
      <c r="H2659" s="134">
        <v>80.033374446782261</v>
      </c>
      <c r="I2659" s="134">
        <v>73.390019514914968</v>
      </c>
      <c r="J2659" s="134">
        <v>105.19174041297934</v>
      </c>
      <c r="K2659" s="134">
        <v>79.545178528054407</v>
      </c>
    </row>
    <row r="2660" spans="7:11" ht="15" customHeight="1">
      <c r="G2660" s="133">
        <v>45546</v>
      </c>
      <c r="H2660" s="134">
        <v>80.120438220996874</v>
      </c>
      <c r="I2660" s="134">
        <v>74.680851063829778</v>
      </c>
      <c r="J2660" s="134">
        <v>105.3408956634763</v>
      </c>
      <c r="K2660" s="134">
        <v>79.478382317221275</v>
      </c>
    </row>
    <row r="2661" spans="7:11" ht="15" customHeight="1">
      <c r="G2661" s="133">
        <v>45547</v>
      </c>
      <c r="H2661" s="134">
        <v>79.924544729013988</v>
      </c>
      <c r="I2661" s="134">
        <v>73.760156906696565</v>
      </c>
      <c r="J2661" s="134">
        <v>104.37887835148108</v>
      </c>
      <c r="K2661" s="134">
        <v>79.253704153509844</v>
      </c>
    </row>
    <row r="2662" spans="7:11" ht="15" customHeight="1">
      <c r="G2662" s="133">
        <v>45548</v>
      </c>
      <c r="H2662" s="134">
        <v>80.396140172676496</v>
      </c>
      <c r="I2662" s="134">
        <v>74.416961130742038</v>
      </c>
      <c r="J2662" s="134">
        <v>105.08015087223008</v>
      </c>
      <c r="K2662" s="134">
        <v>79.709132863735732</v>
      </c>
    </row>
    <row r="2663" spans="7:11" ht="15" customHeight="1">
      <c r="G2663" s="133">
        <v>45551</v>
      </c>
      <c r="H2663" s="134">
        <v>80.722629325981273</v>
      </c>
      <c r="I2663" s="134" t="e">
        <v>#N/A</v>
      </c>
      <c r="J2663" s="134">
        <v>105.52793560606062</v>
      </c>
      <c r="K2663" s="134">
        <v>80.115982511537538</v>
      </c>
    </row>
    <row r="2664" spans="7:11" ht="15" customHeight="1">
      <c r="G2664" s="133">
        <v>45552</v>
      </c>
      <c r="H2664" s="134">
        <v>80.816948414713764</v>
      </c>
      <c r="I2664" s="134">
        <v>74.840085287846492</v>
      </c>
      <c r="J2664" s="134">
        <v>105.5404285545164</v>
      </c>
      <c r="K2664" s="134">
        <v>80.228321593393233</v>
      </c>
    </row>
    <row r="2665" spans="7:11" ht="15" customHeight="1">
      <c r="G2665" s="133">
        <v>45553</v>
      </c>
      <c r="H2665" s="134">
        <v>80.708118696945505</v>
      </c>
      <c r="I2665" s="134">
        <v>74.374911710693596</v>
      </c>
      <c r="J2665" s="134">
        <v>105.75953496648674</v>
      </c>
      <c r="K2665" s="134">
        <v>80.225285401991741</v>
      </c>
    </row>
    <row r="2666" spans="7:11" ht="15" customHeight="1">
      <c r="G2666" s="133">
        <v>45554</v>
      </c>
      <c r="H2666" s="134">
        <v>80.940288761517792</v>
      </c>
      <c r="I2666" s="134">
        <v>73.359342343597604</v>
      </c>
      <c r="J2666" s="134">
        <v>105.41563202081115</v>
      </c>
      <c r="K2666" s="134">
        <v>80.729293174641725</v>
      </c>
    </row>
    <row r="2667" spans="7:11" ht="15" customHeight="1">
      <c r="G2667" s="133">
        <v>45555</v>
      </c>
      <c r="H2667" s="134">
        <v>81.01284190669665</v>
      </c>
      <c r="I2667" s="134">
        <v>73.822209758833438</v>
      </c>
      <c r="J2667" s="134">
        <v>104.98115873763541</v>
      </c>
      <c r="K2667" s="134">
        <v>80.662496963808593</v>
      </c>
    </row>
    <row r="2668" spans="7:11" ht="15" customHeight="1">
      <c r="G2668" s="133">
        <v>45558</v>
      </c>
      <c r="H2668" s="134">
        <v>80.67184212435609</v>
      </c>
      <c r="I2668" s="134" t="e">
        <v>#N/A</v>
      </c>
      <c r="J2668" s="134">
        <v>104.9502619341927</v>
      </c>
      <c r="K2668" s="134">
        <v>80.774836045664316</v>
      </c>
    </row>
    <row r="2669" spans="7:11" ht="15" customHeight="1">
      <c r="G2669" s="133">
        <v>45559</v>
      </c>
      <c r="H2669" s="134">
        <v>80.773416527606472</v>
      </c>
      <c r="I2669" s="134">
        <v>73.277661795407099</v>
      </c>
      <c r="J2669" s="134">
        <v>105.11732107062845</v>
      </c>
      <c r="K2669" s="134">
        <v>81.160432353655565</v>
      </c>
    </row>
    <row r="2670" spans="7:11" ht="15" customHeight="1">
      <c r="G2670" s="133">
        <v>45560</v>
      </c>
      <c r="H2670" s="134">
        <v>81.215990713197399</v>
      </c>
      <c r="I2670" s="134">
        <v>73.497591959237795</v>
      </c>
      <c r="J2670" s="134">
        <v>104.97497792169561</v>
      </c>
      <c r="K2670" s="134">
        <v>81.172577119261604</v>
      </c>
    </row>
    <row r="2671" spans="7:11" ht="15" customHeight="1">
      <c r="G2671" s="133">
        <v>45561</v>
      </c>
      <c r="H2671" s="134">
        <v>80.933033446999914</v>
      </c>
      <c r="I2671" s="134">
        <v>72.836688109566296</v>
      </c>
      <c r="J2671" s="134">
        <v>105.14211581554429</v>
      </c>
      <c r="K2671" s="134">
        <v>81.239373330094722</v>
      </c>
    </row>
    <row r="2672" spans="7:11" ht="15" customHeight="1">
      <c r="G2672" s="133">
        <v>45562</v>
      </c>
      <c r="H2672" s="134">
        <v>80.954799390553561</v>
      </c>
      <c r="I2672" s="134">
        <v>72.400990099009903</v>
      </c>
      <c r="J2672" s="134">
        <v>105.62796208530804</v>
      </c>
      <c r="K2672" s="134">
        <v>81.306169540927868</v>
      </c>
    </row>
    <row r="2673" spans="7:11" ht="15" customHeight="1">
      <c r="G2673" s="133">
        <v>45565</v>
      </c>
      <c r="H2673" s="134">
        <v>81.230501342233168</v>
      </c>
      <c r="I2673" s="134">
        <v>73.81703470031546</v>
      </c>
      <c r="J2673" s="134">
        <v>105.59668344684631</v>
      </c>
      <c r="K2673" s="134">
        <v>81.409400048579045</v>
      </c>
    </row>
    <row r="2674" spans="7:11" ht="15" customHeight="1">
      <c r="G2674" s="133">
        <v>45566</v>
      </c>
      <c r="H2674" s="134">
        <v>80.432416745265897</v>
      </c>
      <c r="I2674" s="134">
        <v>73.099618188129114</v>
      </c>
      <c r="J2674" s="134">
        <v>105.27248036842416</v>
      </c>
      <c r="K2674" s="134">
        <v>80.911464658732086</v>
      </c>
    </row>
    <row r="2675" spans="7:11" ht="15" customHeight="1">
      <c r="G2675" s="133">
        <v>45567</v>
      </c>
      <c r="H2675" s="134">
        <v>80.323587027497638</v>
      </c>
      <c r="I2675" s="134">
        <v>73.185988323602999</v>
      </c>
      <c r="J2675" s="134">
        <v>105.08015087223008</v>
      </c>
      <c r="K2675" s="134">
        <v>80.626062666990521</v>
      </c>
    </row>
    <row r="2676" spans="7:11" ht="15" customHeight="1">
      <c r="G2676" s="133">
        <v>45568</v>
      </c>
      <c r="H2676" s="134">
        <v>80.091416962925337</v>
      </c>
      <c r="I2676" s="134">
        <v>71.622908447830227</v>
      </c>
      <c r="J2676" s="134">
        <v>104.8206937095826</v>
      </c>
      <c r="K2676" s="134">
        <v>79.660553801311636</v>
      </c>
    </row>
    <row r="2677" spans="7:11" ht="15" customHeight="1">
      <c r="G2677" s="133">
        <v>45569</v>
      </c>
      <c r="H2677" s="134">
        <v>80.018863817746507</v>
      </c>
      <c r="I2677" s="134">
        <v>71.788928279247344</v>
      </c>
      <c r="J2677" s="134">
        <v>104.67300692732182</v>
      </c>
      <c r="K2677" s="134">
        <v>79.958100558659211</v>
      </c>
    </row>
    <row r="2678" spans="7:11" ht="15" customHeight="1">
      <c r="G2678" s="133">
        <v>45572</v>
      </c>
      <c r="H2678" s="134">
        <v>79.677864035405932</v>
      </c>
      <c r="I2678" s="134">
        <v>70.928196147110327</v>
      </c>
      <c r="J2678" s="134">
        <v>103.97714019127595</v>
      </c>
      <c r="K2678" s="134">
        <v>79.326572747145974</v>
      </c>
    </row>
    <row r="2679" spans="7:11" ht="15" customHeight="1">
      <c r="G2679" s="133">
        <v>45573</v>
      </c>
      <c r="H2679" s="134">
        <v>79.677864035405932</v>
      </c>
      <c r="I2679" s="134">
        <v>71.225649350649348</v>
      </c>
      <c r="J2679" s="134">
        <v>104.08639813193228</v>
      </c>
      <c r="K2679" s="134">
        <v>79.569468059266441</v>
      </c>
    </row>
    <row r="2680" spans="7:11" ht="15" customHeight="1">
      <c r="G2680" s="133">
        <v>45574</v>
      </c>
      <c r="H2680" s="134">
        <v>79.496481172458815</v>
      </c>
      <c r="I2680" s="134">
        <v>71.05263157894737</v>
      </c>
      <c r="J2680" s="134">
        <v>104.01960212356339</v>
      </c>
      <c r="K2680" s="134">
        <v>79.502671848433323</v>
      </c>
    </row>
    <row r="2681" spans="7:11" ht="15" customHeight="1">
      <c r="G2681" s="133">
        <v>45575</v>
      </c>
      <c r="H2681" s="134">
        <v>79.315098309511711</v>
      </c>
      <c r="I2681" s="134">
        <v>70.538585209003216</v>
      </c>
      <c r="J2681" s="134">
        <v>103.82577301578057</v>
      </c>
      <c r="K2681" s="134">
        <v>79.496599465630311</v>
      </c>
    </row>
    <row r="2682" spans="7:11" ht="15" customHeight="1">
      <c r="G2682" s="133">
        <v>45576</v>
      </c>
      <c r="H2682" s="134">
        <v>79.358630196619032</v>
      </c>
      <c r="I2682" s="134">
        <v>70.837537840565076</v>
      </c>
      <c r="J2682" s="134">
        <v>103.9104842939565</v>
      </c>
      <c r="K2682" s="134">
        <v>79.31442798153995</v>
      </c>
    </row>
    <row r="2683" spans="7:11" ht="15" customHeight="1">
      <c r="G2683" s="133">
        <v>45580</v>
      </c>
      <c r="H2683" s="134">
        <v>79.10469418849307</v>
      </c>
      <c r="I2683" s="134">
        <v>70.37829167223633</v>
      </c>
      <c r="J2683" s="134">
        <v>103.45828014390158</v>
      </c>
      <c r="K2683" s="134">
        <v>79.435875637600191</v>
      </c>
    </row>
    <row r="2684" spans="7:11" ht="15" customHeight="1">
      <c r="G2684" s="133">
        <v>45581</v>
      </c>
      <c r="H2684" s="134">
        <v>79.061162301385764</v>
      </c>
      <c r="I2684" s="134">
        <v>70.552763819095475</v>
      </c>
      <c r="J2684" s="134">
        <v>103.38629247361706</v>
      </c>
      <c r="K2684" s="134">
        <v>79.032062181199905</v>
      </c>
    </row>
    <row r="2685" spans="7:11" ht="15" customHeight="1">
      <c r="G2685" s="133">
        <v>45582</v>
      </c>
      <c r="H2685" s="134">
        <v>78.836247551331354</v>
      </c>
      <c r="I2685" s="134">
        <v>70.411233701103299</v>
      </c>
      <c r="J2685" s="134">
        <v>103.21871020030102</v>
      </c>
      <c r="K2685" s="134">
        <v>79.004736458586351</v>
      </c>
    </row>
    <row r="2686" spans="7:11" ht="15" customHeight="1">
      <c r="G2686" s="133">
        <v>45583</v>
      </c>
      <c r="H2686" s="134">
        <v>78.698396575491543</v>
      </c>
      <c r="I2686" s="134">
        <v>70.1859628074385</v>
      </c>
      <c r="J2686" s="134">
        <v>102.93268675672553</v>
      </c>
      <c r="K2686" s="134">
        <v>79.229414622297796</v>
      </c>
    </row>
    <row r="2687" spans="7:11" ht="15" customHeight="1">
      <c r="G2687" s="133">
        <v>45586</v>
      </c>
      <c r="H2687" s="134">
        <v>78.74192846259885</v>
      </c>
      <c r="I2687" s="134">
        <v>70.538585209003216</v>
      </c>
      <c r="J2687" s="134">
        <v>103.14705542057156</v>
      </c>
      <c r="K2687" s="134">
        <v>79.077605052222495</v>
      </c>
    </row>
    <row r="2688" spans="7:11" ht="15" customHeight="1">
      <c r="G2688" s="133">
        <v>45587</v>
      </c>
      <c r="H2688" s="134">
        <v>78.509758398026548</v>
      </c>
      <c r="I2688" s="134">
        <v>69.869285382522719</v>
      </c>
      <c r="J2688" s="134">
        <v>102.98024719879865</v>
      </c>
      <c r="K2688" s="134">
        <v>78.798275443283941</v>
      </c>
    </row>
    <row r="2689" spans="7:11" ht="15" customHeight="1">
      <c r="G2689" s="133">
        <v>45588</v>
      </c>
      <c r="H2689" s="134">
        <v>78.11797141406079</v>
      </c>
      <c r="I2689" s="134">
        <v>69.537079838869431</v>
      </c>
      <c r="J2689" s="134">
        <v>102.86142840659976</v>
      </c>
      <c r="K2689" s="134">
        <v>78.79523925188245</v>
      </c>
    </row>
    <row r="2690" spans="7:11" ht="15" customHeight="1">
      <c r="G2690" s="133">
        <v>45589</v>
      </c>
      <c r="H2690" s="134">
        <v>78.36465210766886</v>
      </c>
      <c r="I2690" s="134">
        <v>68.958742632612967</v>
      </c>
      <c r="J2690" s="134">
        <v>103.00999480039283</v>
      </c>
      <c r="K2690" s="134">
        <v>78.767913529268881</v>
      </c>
    </row>
    <row r="2691" spans="7:11" ht="15" customHeight="1">
      <c r="G2691" s="133">
        <v>45590</v>
      </c>
      <c r="H2691" s="134">
        <v>78.538779656098086</v>
      </c>
      <c r="I2691" s="134">
        <v>69.244426908660486</v>
      </c>
      <c r="J2691" s="134">
        <v>102.84362923227779</v>
      </c>
      <c r="K2691" s="134">
        <v>78.865071654117074</v>
      </c>
    </row>
    <row r="2692" spans="7:11" ht="15" customHeight="1">
      <c r="G2692" s="133">
        <v>45593</v>
      </c>
      <c r="H2692" s="134">
        <v>78.487992454472902</v>
      </c>
      <c r="I2692" s="134">
        <v>68.648542929786814</v>
      </c>
      <c r="J2692" s="134">
        <v>102.92080350958209</v>
      </c>
      <c r="K2692" s="134">
        <v>78.88328880252611</v>
      </c>
    </row>
    <row r="2693" spans="7:11" ht="15" customHeight="1">
      <c r="G2693" s="133">
        <v>45594</v>
      </c>
      <c r="H2693" s="134">
        <v>78.168758615685974</v>
      </c>
      <c r="I2693" s="134">
        <v>68.859534397070362</v>
      </c>
      <c r="J2693" s="134">
        <v>102.70145728932664</v>
      </c>
      <c r="K2693" s="134">
        <v>78.858999271314062</v>
      </c>
    </row>
    <row r="2694" spans="7:11" ht="15" customHeight="1">
      <c r="G2694" s="133">
        <v>45595</v>
      </c>
      <c r="H2694" s="134">
        <v>78.466226510919228</v>
      </c>
      <c r="I2694" s="134">
        <v>68.702290076335871</v>
      </c>
      <c r="J2694" s="134">
        <v>102.74880424134156</v>
      </c>
      <c r="K2694" s="134">
        <v>78.767913529268881</v>
      </c>
    </row>
    <row r="2695" spans="7:11" ht="15" customHeight="1">
      <c r="G2695" s="133">
        <v>45596</v>
      </c>
      <c r="H2695" s="134">
        <v>78.952332583617505</v>
      </c>
      <c r="I2695" s="134">
        <v>68.599348534201951</v>
      </c>
      <c r="J2695" s="134">
        <v>103.00404390525706</v>
      </c>
      <c r="K2695" s="134">
        <v>78.804347826086953</v>
      </c>
    </row>
    <row r="2696" spans="7:11" ht="15" customHeight="1">
      <c r="G2696" s="133">
        <v>45597</v>
      </c>
      <c r="H2696" s="134">
        <v>78.974098527171151</v>
      </c>
      <c r="I2696" s="134">
        <v>69.049180327868854</v>
      </c>
      <c r="J2696" s="134">
        <v>102.76064780127945</v>
      </c>
      <c r="K2696" s="134">
        <v>78.458222006315268</v>
      </c>
    </row>
    <row r="2697" spans="7:11" ht="15" customHeight="1">
      <c r="G2697" s="133">
        <v>45600</v>
      </c>
      <c r="H2697" s="134">
        <v>79.111949503010962</v>
      </c>
      <c r="I2697" s="134" t="e">
        <v>#N/A</v>
      </c>
      <c r="J2697" s="134">
        <v>103.39828346091393</v>
      </c>
      <c r="K2697" s="134">
        <v>78.804347826086953</v>
      </c>
    </row>
    <row r="2698" spans="7:11" ht="15" customHeight="1">
      <c r="G2698" s="133">
        <v>45601</v>
      </c>
      <c r="H2698" s="134">
        <v>79.061162301385764</v>
      </c>
      <c r="I2698" s="134">
        <v>69.10809214412285</v>
      </c>
      <c r="J2698" s="134">
        <v>103.46428364184992</v>
      </c>
      <c r="K2698" s="134">
        <v>78.910614525139664</v>
      </c>
    </row>
    <row r="2699" spans="7:11" ht="15" customHeight="1">
      <c r="G2699" s="133">
        <v>45602</v>
      </c>
      <c r="H2699" s="134">
        <v>77.595588768773112</v>
      </c>
      <c r="I2699" s="134">
        <v>69.071826828468346</v>
      </c>
      <c r="J2699" s="134">
        <v>101.68814873959164</v>
      </c>
      <c r="K2699" s="134">
        <v>78.081734272528536</v>
      </c>
    </row>
    <row r="2700" spans="7:11" ht="15" customHeight="1">
      <c r="G2700" s="133">
        <v>45603</v>
      </c>
      <c r="H2700" s="134">
        <v>78.248567075382709</v>
      </c>
      <c r="I2700" s="134">
        <v>68.111254851228978</v>
      </c>
      <c r="J2700" s="134">
        <v>101.67655109489051</v>
      </c>
      <c r="K2700" s="134">
        <v>78.388389604080629</v>
      </c>
    </row>
    <row r="2701" spans="7:11" ht="15" customHeight="1">
      <c r="G2701" s="133">
        <v>45604</v>
      </c>
      <c r="H2701" s="134">
        <v>78.154247986650219</v>
      </c>
      <c r="I2701" s="134">
        <v>68.756121449559245</v>
      </c>
      <c r="J2701" s="134">
        <v>102.36536915834193</v>
      </c>
      <c r="K2701" s="134">
        <v>78.737551615253835</v>
      </c>
    </row>
    <row r="2702" spans="7:11" ht="15" customHeight="1">
      <c r="G2702" s="133">
        <v>45607</v>
      </c>
      <c r="H2702" s="134">
        <v>77.276354929986198</v>
      </c>
      <c r="I2702" s="134">
        <v>68.778576094056177</v>
      </c>
      <c r="J2702" s="134">
        <v>101.39323286892238</v>
      </c>
      <c r="K2702" s="134">
        <v>78.251760991012873</v>
      </c>
    </row>
    <row r="2703" spans="7:11" ht="15" customHeight="1">
      <c r="G2703" s="133">
        <v>45608</v>
      </c>
      <c r="H2703" s="134">
        <v>77.029674236378156</v>
      </c>
      <c r="I2703" s="134">
        <v>68.469991546914628</v>
      </c>
      <c r="J2703" s="134">
        <v>101.23204451257592</v>
      </c>
      <c r="K2703" s="134">
        <v>77.869200874423129</v>
      </c>
    </row>
    <row r="2704" spans="7:11" ht="15" customHeight="1">
      <c r="G2704" s="133">
        <v>45609</v>
      </c>
      <c r="H2704" s="134">
        <v>77.116738010592755</v>
      </c>
      <c r="I2704" s="134">
        <v>67.979341510652034</v>
      </c>
      <c r="J2704" s="134">
        <v>101.03127833182231</v>
      </c>
      <c r="K2704" s="134">
        <v>77.450206461015298</v>
      </c>
    </row>
    <row r="2705" spans="7:11" ht="15" customHeight="1">
      <c r="G2705" s="133">
        <v>45610</v>
      </c>
      <c r="H2705" s="134">
        <v>76.420227816875851</v>
      </c>
      <c r="I2705" s="134">
        <v>67.651782846129137</v>
      </c>
      <c r="J2705" s="134">
        <v>100.22484541877459</v>
      </c>
      <c r="K2705" s="134">
        <v>76.855112946320119</v>
      </c>
    </row>
    <row r="2706" spans="7:11" ht="15" customHeight="1">
      <c r="G2706" s="133">
        <v>45611</v>
      </c>
      <c r="H2706" s="134">
        <v>76.782993542770072</v>
      </c>
      <c r="I2706" s="134">
        <v>67.357512953367859</v>
      </c>
      <c r="J2706" s="134">
        <v>100.42241622078288</v>
      </c>
      <c r="K2706" s="134">
        <v>77.067646344425555</v>
      </c>
    </row>
    <row r="2707" spans="7:11" ht="15" customHeight="1">
      <c r="G2707" s="133">
        <v>45614</v>
      </c>
      <c r="H2707" s="134">
        <v>76.558078792715662</v>
      </c>
      <c r="I2707" s="134">
        <v>68.243681140635118</v>
      </c>
      <c r="J2707" s="134">
        <v>100.43938711131139</v>
      </c>
      <c r="K2707" s="134">
        <v>76.630434782608688</v>
      </c>
    </row>
    <row r="2708" spans="7:11" ht="15" customHeight="1">
      <c r="G2708" s="133">
        <v>45615</v>
      </c>
      <c r="H2708" s="134">
        <v>76.746716970180657</v>
      </c>
      <c r="I2708" s="134">
        <v>68.190648879678804</v>
      </c>
      <c r="J2708" s="134">
        <v>100.91691193117501</v>
      </c>
      <c r="K2708" s="134">
        <v>76.730629098858401</v>
      </c>
    </row>
    <row r="2709" spans="7:11" ht="15" customHeight="1">
      <c r="G2709" s="133">
        <v>45616</v>
      </c>
      <c r="H2709" s="134">
        <v>76.630631937894506</v>
      </c>
      <c r="I2709" s="134">
        <v>67.988119834710744</v>
      </c>
      <c r="J2709" s="134">
        <v>100.67758328627893</v>
      </c>
      <c r="K2709" s="134">
        <v>76.90369200874423</v>
      </c>
    </row>
    <row r="2710" spans="7:11" ht="15" customHeight="1">
      <c r="G2710" s="133">
        <v>45617</v>
      </c>
      <c r="H2710" s="134">
        <v>76.369440615250667</v>
      </c>
      <c r="I2710" s="134">
        <v>67.913576265720735</v>
      </c>
      <c r="J2710" s="134">
        <v>100.88265248387461</v>
      </c>
      <c r="K2710" s="134">
        <v>76.739737673062905</v>
      </c>
    </row>
    <row r="2711" spans="7:11" ht="15" customHeight="1">
      <c r="G2711" s="133">
        <v>45618</v>
      </c>
      <c r="H2711" s="134">
        <v>75.542334760211844</v>
      </c>
      <c r="I2711" s="134">
        <v>68.199481865284966</v>
      </c>
      <c r="J2711" s="134">
        <v>100.3037803780378</v>
      </c>
      <c r="K2711" s="134">
        <v>75.974617439883403</v>
      </c>
    </row>
    <row r="2712" spans="7:11" ht="15" customHeight="1">
      <c r="G2712" s="133">
        <v>45621</v>
      </c>
      <c r="H2712" s="134">
        <v>76.144525865196258</v>
      </c>
      <c r="I2712" s="134">
        <v>68.287937743190668</v>
      </c>
      <c r="J2712" s="134">
        <v>100.13478602718185</v>
      </c>
      <c r="K2712" s="134">
        <v>76.302526111246053</v>
      </c>
    </row>
    <row r="2713" spans="7:11" ht="15" customHeight="1">
      <c r="G2713" s="133">
        <v>45622</v>
      </c>
      <c r="H2713" s="134">
        <v>76.34041935717913</v>
      </c>
      <c r="I2713" s="134">
        <v>68.510084580351332</v>
      </c>
      <c r="J2713" s="134">
        <v>100.59805912886482</v>
      </c>
      <c r="K2713" s="134">
        <v>76.417901384503281</v>
      </c>
    </row>
    <row r="2714" spans="7:11" ht="15" customHeight="1">
      <c r="G2714" s="133">
        <v>45623</v>
      </c>
      <c r="H2714" s="134">
        <v>76.405717187840082</v>
      </c>
      <c r="I2714" s="134">
        <v>68.891069676153094</v>
      </c>
      <c r="J2714" s="134">
        <v>101.00266243697953</v>
      </c>
      <c r="K2714" s="134">
        <v>76.5788195287831</v>
      </c>
    </row>
    <row r="2715" spans="7:11" ht="15" customHeight="1">
      <c r="G2715" s="133">
        <v>45628</v>
      </c>
      <c r="H2715" s="134">
        <v>76.231589639410856</v>
      </c>
      <c r="I2715" s="134">
        <v>70.111192489513286</v>
      </c>
      <c r="J2715" s="134">
        <v>100.67758328627893</v>
      </c>
      <c r="K2715" s="134">
        <v>77.183021617682783</v>
      </c>
    </row>
    <row r="2716" spans="7:11" ht="15" customHeight="1">
      <c r="G2716" s="133">
        <v>45629</v>
      </c>
      <c r="H2716" s="134">
        <v>76.267866212000285</v>
      </c>
      <c r="I2716" s="134">
        <v>70.24683122081386</v>
      </c>
      <c r="J2716" s="134">
        <v>100.8028041610131</v>
      </c>
      <c r="K2716" s="134">
        <v>76.897619625941232</v>
      </c>
    </row>
    <row r="2717" spans="7:11" ht="15" customHeight="1">
      <c r="G2717" s="133">
        <v>45630</v>
      </c>
      <c r="H2717" s="134">
        <v>76.122759921642597</v>
      </c>
      <c r="I2717" s="134">
        <v>70.03658131027602</v>
      </c>
      <c r="J2717" s="134">
        <v>100.6150894419051</v>
      </c>
      <c r="K2717" s="134">
        <v>77.016031090599952</v>
      </c>
    </row>
    <row r="2718" spans="7:11" ht="15" customHeight="1">
      <c r="G2718" s="133">
        <v>45631</v>
      </c>
      <c r="H2718" s="134">
        <v>76.471015018501049</v>
      </c>
      <c r="I2718" s="134">
        <v>70.04123985632566</v>
      </c>
      <c r="J2718" s="134">
        <v>100.92262410143205</v>
      </c>
      <c r="K2718" s="134">
        <v>77.313577847947528</v>
      </c>
    </row>
    <row r="2719" spans="7:11" ht="15" customHeight="1">
      <c r="G2719" s="133">
        <v>45632</v>
      </c>
      <c r="H2719" s="134">
        <v>76.768482913734303</v>
      </c>
      <c r="I2719" s="134">
        <v>70.209361248166431</v>
      </c>
      <c r="J2719" s="134">
        <v>101.61860253049129</v>
      </c>
      <c r="K2719" s="134">
        <v>77.547364585863491</v>
      </c>
    </row>
    <row r="2720" spans="7:11" ht="15" customHeight="1">
      <c r="G2720" s="133">
        <v>45635</v>
      </c>
      <c r="H2720" s="134">
        <v>76.674163825001813</v>
      </c>
      <c r="I2720" s="134">
        <v>70.289032774848138</v>
      </c>
      <c r="J2720" s="134">
        <v>101.42207053469852</v>
      </c>
      <c r="K2720" s="134">
        <v>77.517002671848431</v>
      </c>
    </row>
    <row r="2721" spans="7:11" ht="15" customHeight="1">
      <c r="G2721" s="133">
        <v>45636</v>
      </c>
      <c r="H2721" s="134">
        <v>76.376695929768545</v>
      </c>
      <c r="I2721" s="134">
        <v>69.504950495049499</v>
      </c>
      <c r="J2721" s="134">
        <v>101.32984769265741</v>
      </c>
      <c r="K2721" s="134">
        <v>77.480568375030359</v>
      </c>
    </row>
    <row r="2722" spans="7:11" ht="15" customHeight="1">
      <c r="G2722" s="133">
        <v>45637</v>
      </c>
      <c r="H2722" s="134">
        <v>76.231589639410856</v>
      </c>
      <c r="I2722" s="134">
        <v>69.367588932806328</v>
      </c>
      <c r="J2722" s="134">
        <v>100.91691193117501</v>
      </c>
      <c r="K2722" s="134">
        <v>77.350012144765614</v>
      </c>
    </row>
    <row r="2723" spans="7:11" ht="15" customHeight="1">
      <c r="G2723" s="133">
        <v>45638</v>
      </c>
      <c r="H2723" s="134">
        <v>76.115504607124706</v>
      </c>
      <c r="I2723" s="134">
        <v>69.139855548260016</v>
      </c>
      <c r="J2723" s="134">
        <v>100.52999548940006</v>
      </c>
      <c r="K2723" s="134">
        <v>77.356084527568612</v>
      </c>
    </row>
    <row r="2724" spans="7:11" ht="15" customHeight="1">
      <c r="G2724" s="133">
        <v>45639</v>
      </c>
      <c r="H2724" s="134">
        <v>76.311398099107592</v>
      </c>
      <c r="I2724" s="134">
        <v>68.868541530412031</v>
      </c>
      <c r="J2724" s="134">
        <v>99.742671738643978</v>
      </c>
      <c r="K2724" s="134">
        <v>76.782244352683989</v>
      </c>
    </row>
    <row r="2725" spans="7:11" ht="15" customHeight="1">
      <c r="G2725" s="133">
        <v>45642</v>
      </c>
      <c r="H2725" s="134">
        <v>76.166291808749904</v>
      </c>
      <c r="I2725" s="134">
        <v>68.42994541200936</v>
      </c>
      <c r="J2725" s="134">
        <v>99.876764508178368</v>
      </c>
      <c r="K2725" s="134">
        <v>76.794389118290013</v>
      </c>
    </row>
    <row r="2726" spans="7:11" ht="15" customHeight="1">
      <c r="G2726" s="133">
        <v>45643</v>
      </c>
      <c r="H2726" s="134">
        <v>76.159036494232026</v>
      </c>
      <c r="I2726" s="134">
        <v>68.270228215767631</v>
      </c>
      <c r="J2726" s="134">
        <v>99.425639881782189</v>
      </c>
      <c r="K2726" s="134">
        <v>77.125333981054169</v>
      </c>
    </row>
    <row r="2727" spans="7:11" ht="15" customHeight="1">
      <c r="G2727" s="133">
        <v>45644</v>
      </c>
      <c r="H2727" s="134">
        <v>76.151781179714135</v>
      </c>
      <c r="I2727" s="134">
        <v>68.492259659164816</v>
      </c>
      <c r="J2727" s="134">
        <v>99.725935455003068</v>
      </c>
      <c r="K2727" s="134">
        <v>77.243745445712889</v>
      </c>
    </row>
    <row r="2728" spans="7:11" ht="15" customHeight="1">
      <c r="G2728" s="133">
        <v>45645</v>
      </c>
      <c r="H2728" s="134">
        <v>75.41899441340783</v>
      </c>
      <c r="I2728" s="134">
        <v>68.001291572489507</v>
      </c>
      <c r="J2728" s="134">
        <v>99.486664434772905</v>
      </c>
      <c r="K2728" s="134">
        <v>76.508987126548448</v>
      </c>
    </row>
    <row r="2729" spans="7:11" ht="15" customHeight="1">
      <c r="G2729" s="133">
        <v>45646</v>
      </c>
      <c r="H2729" s="134">
        <v>75.382717840818387</v>
      </c>
      <c r="I2729" s="134">
        <v>66.708900855242319</v>
      </c>
      <c r="J2729" s="134">
        <v>99.709204786936567</v>
      </c>
      <c r="K2729" s="134">
        <v>75.959436482875873</v>
      </c>
    </row>
    <row r="2730" spans="7:11" ht="15" customHeight="1">
      <c r="G2730" s="133">
        <v>45649</v>
      </c>
      <c r="H2730" s="134">
        <v>75.404483784372047</v>
      </c>
      <c r="I2730" s="134">
        <v>67.219917012448121</v>
      </c>
      <c r="J2730" s="134">
        <v>99.431184474682127</v>
      </c>
      <c r="K2730" s="134">
        <v>76.181078455185812</v>
      </c>
    </row>
    <row r="2731" spans="7:11" ht="15" customHeight="1">
      <c r="G2731" s="133">
        <v>45659</v>
      </c>
      <c r="H2731" s="134">
        <v>74.882101139084384</v>
      </c>
      <c r="I2731" s="134" t="e">
        <v>#N/A</v>
      </c>
      <c r="J2731" s="134" t="e">
        <v>#N/A</v>
      </c>
      <c r="K2731" s="134">
        <v>75.579912557687635</v>
      </c>
    </row>
    <row r="2732" spans="7:11" ht="15" customHeight="1">
      <c r="G2732" s="133">
        <v>45660</v>
      </c>
      <c r="H2732" s="134">
        <v>74.722484219690926</v>
      </c>
      <c r="I2732" s="134" t="e">
        <v>#N/A</v>
      </c>
      <c r="J2732" s="134">
        <v>98.053233611966547</v>
      </c>
      <c r="K2732" s="134">
        <v>75.35523439397619</v>
      </c>
    </row>
    <row r="2733" spans="7:11" ht="15" customHeight="1">
      <c r="G2733" s="133">
        <v>45663</v>
      </c>
      <c r="H2733" s="134">
        <v>75.643909163462226</v>
      </c>
      <c r="I2733" s="134">
        <v>66.77235256816742</v>
      </c>
      <c r="J2733" s="134">
        <v>98.835920177383585</v>
      </c>
      <c r="K2733" s="134">
        <v>76.1750060723828</v>
      </c>
    </row>
    <row r="2734" spans="7:11" ht="15" customHeight="1">
      <c r="G2734" s="133">
        <v>45664</v>
      </c>
      <c r="H2734" s="134">
        <v>75.404483784372047</v>
      </c>
      <c r="I2734" s="134">
        <v>66.561314791403291</v>
      </c>
      <c r="J2734" s="134">
        <v>98.399558498896226</v>
      </c>
      <c r="K2734" s="134">
        <v>76.147680349769246</v>
      </c>
    </row>
    <row r="2735" spans="7:11" ht="15" customHeight="1">
      <c r="G2735" s="133">
        <v>45665</v>
      </c>
      <c r="H2735" s="134">
        <v>74.628165130958422</v>
      </c>
      <c r="I2735" s="134">
        <v>66.624485922176518</v>
      </c>
      <c r="J2735" s="134">
        <v>97.746834055150487</v>
      </c>
      <c r="K2735" s="134">
        <v>75.115375273257229</v>
      </c>
    </row>
    <row r="2736" spans="7:11" ht="15" customHeight="1">
      <c r="G2736" s="133">
        <v>45667</v>
      </c>
      <c r="H2736" s="134">
        <v>74.758760792280341</v>
      </c>
      <c r="I2736" s="134">
        <v>66.477272727272734</v>
      </c>
      <c r="J2736" s="134">
        <v>97.538293216630194</v>
      </c>
      <c r="K2736" s="134">
        <v>74.65691037162982</v>
      </c>
    </row>
    <row r="2737" spans="7:11" ht="15" customHeight="1">
      <c r="G2737" s="133">
        <v>45670</v>
      </c>
      <c r="H2737" s="134">
        <v>73.989697453384608</v>
      </c>
      <c r="I2737" s="134" t="e">
        <v>#N/A</v>
      </c>
      <c r="J2737" s="134">
        <v>97.240401396160564</v>
      </c>
      <c r="K2737" s="134">
        <v>73.545664318678647</v>
      </c>
    </row>
    <row r="2738" spans="7:11" ht="15" customHeight="1">
      <c r="G2738" s="133">
        <v>45671</v>
      </c>
      <c r="H2738" s="134">
        <v>74.330697235725168</v>
      </c>
      <c r="I2738" s="134">
        <v>66.840167576488511</v>
      </c>
      <c r="J2738" s="134">
        <v>97.26692488134853</v>
      </c>
      <c r="K2738" s="134">
        <v>73.995020646101523</v>
      </c>
    </row>
    <row r="2739" spans="7:11" ht="15" customHeight="1">
      <c r="G2739" s="133">
        <v>45672</v>
      </c>
      <c r="H2739" s="134">
        <v>74.729739534208804</v>
      </c>
      <c r="I2739" s="134">
        <v>66.628701594533041</v>
      </c>
      <c r="J2739" s="134">
        <v>97.752192982456123</v>
      </c>
      <c r="K2739" s="134">
        <v>74.253096915229548</v>
      </c>
    </row>
    <row r="2740" spans="7:11" ht="15" customHeight="1">
      <c r="G2740" s="133">
        <v>45673</v>
      </c>
      <c r="H2740" s="134">
        <v>74.526590727708026</v>
      </c>
      <c r="I2740" s="134">
        <v>67.344589409056013</v>
      </c>
      <c r="J2740" s="134">
        <v>97.805814591332961</v>
      </c>
      <c r="K2740" s="134">
        <v>74.140757833373812</v>
      </c>
    </row>
    <row r="2741" spans="7:11" ht="15" customHeight="1">
      <c r="G2741" s="133">
        <v>45674</v>
      </c>
      <c r="H2741" s="134">
        <v>74.715228905173035</v>
      </c>
      <c r="I2741" s="134">
        <v>67.869803416048981</v>
      </c>
      <c r="J2741" s="134">
        <v>97.757552497395693</v>
      </c>
      <c r="K2741" s="134">
        <v>74.089142579548209</v>
      </c>
    </row>
    <row r="2742" spans="7:11" ht="15" customHeight="1">
      <c r="G2742" s="133">
        <v>45678</v>
      </c>
      <c r="H2742" s="134">
        <v>75.143292461728223</v>
      </c>
      <c r="I2742" s="134">
        <v>67.478372316565199</v>
      </c>
      <c r="J2742" s="134">
        <v>97.870238225930393</v>
      </c>
      <c r="K2742" s="134">
        <v>74.377580762691281</v>
      </c>
    </row>
    <row r="2743" spans="7:11" ht="15" customHeight="1">
      <c r="G2743" s="133">
        <v>45679</v>
      </c>
      <c r="H2743" s="134">
        <v>75.767249510266268</v>
      </c>
      <c r="I2743" s="134">
        <v>67.717041800643088</v>
      </c>
      <c r="J2743" s="134">
        <v>98.530061892130846</v>
      </c>
      <c r="K2743" s="134">
        <v>75.100194316249684</v>
      </c>
    </row>
    <row r="2744" spans="7:11" ht="15" customHeight="1">
      <c r="G2744" s="133">
        <v>45680</v>
      </c>
      <c r="H2744" s="134">
        <v>75.484292244068769</v>
      </c>
      <c r="I2744" s="134">
        <v>67.327365728900261</v>
      </c>
      <c r="J2744" s="134">
        <v>98.226090788893799</v>
      </c>
      <c r="K2744" s="134">
        <v>74.747996113675015</v>
      </c>
    </row>
    <row r="2745" spans="7:11" ht="15" customHeight="1">
      <c r="G2745" s="133">
        <v>45681</v>
      </c>
      <c r="H2745" s="134">
        <v>75.977653631284909</v>
      </c>
      <c r="I2745" s="134">
        <v>67.396313364055288</v>
      </c>
      <c r="J2745" s="134">
        <v>98.464766953832552</v>
      </c>
      <c r="K2745" s="134">
        <v>75.379523925188238</v>
      </c>
    </row>
    <row r="2746" spans="7:11" ht="15" customHeight="1">
      <c r="G2746" s="133">
        <v>45684</v>
      </c>
      <c r="H2746" s="134">
        <v>76.398461873322205</v>
      </c>
      <c r="I2746" s="134">
        <v>67.695274831243964</v>
      </c>
      <c r="J2746" s="134">
        <v>99.342545130376649</v>
      </c>
      <c r="K2746" s="134">
        <v>75.883531697838222</v>
      </c>
    </row>
    <row r="2747" spans="7:11" ht="15" customHeight="1">
      <c r="G2747" s="133">
        <v>45685</v>
      </c>
      <c r="H2747" s="134">
        <v>75.607632590872811</v>
      </c>
      <c r="I2747" s="134">
        <v>67.904817179338366</v>
      </c>
      <c r="J2747" s="134">
        <v>98.36698664901246</v>
      </c>
      <c r="K2747" s="134">
        <v>75.455428710225888</v>
      </c>
    </row>
    <row r="2748" spans="7:11" ht="15" customHeight="1">
      <c r="G2748" s="133">
        <v>45686</v>
      </c>
      <c r="H2748" s="134">
        <v>75.426249727925708</v>
      </c>
      <c r="I2748" s="134">
        <v>67.664824572677034</v>
      </c>
      <c r="J2748" s="134">
        <v>98.334436355614372</v>
      </c>
      <c r="K2748" s="134">
        <v>75.415958222006324</v>
      </c>
    </row>
    <row r="2749" spans="7:11" ht="15" customHeight="1">
      <c r="G2749" s="133">
        <v>45687</v>
      </c>
      <c r="H2749" s="134">
        <v>75.477036929550891</v>
      </c>
      <c r="I2749" s="134">
        <v>68.045234248788361</v>
      </c>
      <c r="J2749" s="134">
        <v>98.117983711204047</v>
      </c>
      <c r="K2749" s="134">
        <v>75.470609667233418</v>
      </c>
    </row>
    <row r="2750" spans="7:11" ht="15" customHeight="1">
      <c r="G2750" s="133">
        <v>45688</v>
      </c>
      <c r="H2750" s="134">
        <v>75.404483784372047</v>
      </c>
      <c r="I2750" s="134">
        <v>68.230415343743928</v>
      </c>
      <c r="J2750" s="134">
        <v>97.875610693308431</v>
      </c>
      <c r="K2750" s="134">
        <v>75.361306776779202</v>
      </c>
    </row>
    <row r="2751" spans="7:11" ht="15" customHeight="1">
      <c r="G2751" s="133">
        <v>45691</v>
      </c>
      <c r="H2751" s="134">
        <v>74.541101356743823</v>
      </c>
      <c r="I2751" s="134">
        <v>67.630057803468219</v>
      </c>
      <c r="J2751" s="134">
        <v>97.314703634974336</v>
      </c>
      <c r="K2751" s="134">
        <v>74.808719941705121</v>
      </c>
    </row>
    <row r="2752" spans="7:11" ht="15" customHeight="1">
      <c r="G2752" s="133">
        <v>45692</v>
      </c>
      <c r="H2752" s="134">
        <v>74.983675542334765</v>
      </c>
      <c r="I2752" s="134">
        <v>67.812982998454402</v>
      </c>
      <c r="J2752" s="134">
        <v>97.999340441903939</v>
      </c>
      <c r="K2752" s="134">
        <v>75.318800097158118</v>
      </c>
    </row>
    <row r="2753" spans="7:11" ht="15" customHeight="1">
      <c r="G2753" s="133">
        <v>45693</v>
      </c>
      <c r="H2753" s="134">
        <v>75.614887905390688</v>
      </c>
      <c r="I2753" s="134">
        <v>68.376623376623385</v>
      </c>
      <c r="J2753" s="134">
        <v>98.803058849606558</v>
      </c>
      <c r="K2753" s="134">
        <v>76.093028904542152</v>
      </c>
    </row>
    <row r="2754" spans="7:11" ht="15" customHeight="1">
      <c r="G2754" s="133">
        <v>45694</v>
      </c>
      <c r="H2754" s="134">
        <v>75.165058405281869</v>
      </c>
      <c r="I2754" s="134">
        <v>69.02202412165704</v>
      </c>
      <c r="J2754" s="134">
        <v>98.524617339890582</v>
      </c>
      <c r="K2754" s="134">
        <v>75.200388632499383</v>
      </c>
    </row>
    <row r="2755" spans="7:11" ht="15" customHeight="1">
      <c r="G2755" s="133">
        <v>45695</v>
      </c>
      <c r="H2755" s="134">
        <v>75.288398752085911</v>
      </c>
      <c r="I2755" s="134">
        <v>69.633646343076308</v>
      </c>
      <c r="J2755" s="134">
        <v>98.312748125275689</v>
      </c>
      <c r="K2755" s="134">
        <v>75.616346854505707</v>
      </c>
    </row>
    <row r="2756" spans="7:11" ht="15" customHeight="1">
      <c r="G2756" s="133">
        <v>45698</v>
      </c>
      <c r="H2756" s="134">
        <v>74.874845824566492</v>
      </c>
      <c r="I2756" s="134">
        <v>69.321922317314019</v>
      </c>
      <c r="J2756" s="134">
        <v>97.945506482091844</v>
      </c>
      <c r="K2756" s="134">
        <v>75.31272771435512</v>
      </c>
    </row>
    <row r="2757" spans="7:11" ht="15" customHeight="1">
      <c r="G2757" s="133">
        <v>45699</v>
      </c>
      <c r="H2757" s="134">
        <v>74.90386708263803</v>
      </c>
      <c r="I2757" s="134" t="e">
        <v>#N/A</v>
      </c>
      <c r="J2757" s="134" t="e">
        <v>#N/A</v>
      </c>
      <c r="K2757" s="134">
        <v>75.103230507651205</v>
      </c>
    </row>
    <row r="2758" spans="7:11" ht="15" customHeight="1">
      <c r="G2758" s="133">
        <v>45700</v>
      </c>
      <c r="H2758" s="134">
        <v>75.237611550460699</v>
      </c>
      <c r="I2758" s="134">
        <v>68.733681462140993</v>
      </c>
      <c r="J2758" s="134">
        <v>97.88098375054895</v>
      </c>
      <c r="K2758" s="134">
        <v>75.637600194316249</v>
      </c>
    </row>
    <row r="2759" spans="7:11" ht="15" customHeight="1">
      <c r="G2759" s="133">
        <v>45701</v>
      </c>
      <c r="H2759" s="134">
        <v>75.382717840818387</v>
      </c>
      <c r="I2759" s="134">
        <v>68.217154703290987</v>
      </c>
      <c r="J2759" s="134" t="e">
        <v>#N/A</v>
      </c>
      <c r="K2759" s="134">
        <v>75.749939276171958</v>
      </c>
    </row>
    <row r="2760" spans="7:11" ht="15" customHeight="1">
      <c r="G2760" s="133">
        <v>45702</v>
      </c>
      <c r="H2760" s="134">
        <v>76.021185518392215</v>
      </c>
      <c r="I2760" s="134">
        <v>68.913612565445021</v>
      </c>
      <c r="J2760" s="134">
        <v>98.868803371409555</v>
      </c>
      <c r="K2760" s="134">
        <v>76.387539470488207</v>
      </c>
    </row>
    <row r="2761" spans="7:11" ht="15" customHeight="1">
      <c r="G2761" s="133">
        <v>45706</v>
      </c>
      <c r="H2761" s="134">
        <v>75.796270768337806</v>
      </c>
      <c r="I2761" s="134">
        <v>69.445360416804064</v>
      </c>
      <c r="J2761" s="134">
        <v>98.868803371409555</v>
      </c>
      <c r="K2761" s="134">
        <v>76.512023317949968</v>
      </c>
    </row>
    <row r="2762" spans="7:11" ht="15" customHeight="1">
      <c r="G2762" s="133">
        <v>45707</v>
      </c>
      <c r="H2762" s="134">
        <v>75.701951679605315</v>
      </c>
      <c r="I2762" s="134">
        <v>69.248980665526759</v>
      </c>
      <c r="J2762" s="134">
        <v>98.617256637168126</v>
      </c>
      <c r="K2762" s="134">
        <v>76.420937575904773</v>
      </c>
    </row>
    <row r="2763" spans="7:11" ht="15" customHeight="1">
      <c r="G2763" s="133">
        <v>45708</v>
      </c>
      <c r="H2763" s="134">
        <v>75.767249510266268</v>
      </c>
      <c r="I2763" s="134">
        <v>69.716631355932208</v>
      </c>
      <c r="J2763" s="134">
        <v>98.78116343490305</v>
      </c>
      <c r="K2763" s="134">
        <v>76.563638571775556</v>
      </c>
    </row>
    <row r="2764" spans="7:11" ht="15" customHeight="1">
      <c r="G2764" s="133">
        <v>45709</v>
      </c>
      <c r="H2764" s="134">
        <v>75.926866429659725</v>
      </c>
      <c r="I2764" s="134">
        <v>70.284341209451355</v>
      </c>
      <c r="J2764" s="134">
        <v>99.209882038726903</v>
      </c>
      <c r="K2764" s="134">
        <v>76.791352926888507</v>
      </c>
    </row>
    <row r="2765" spans="7:11" ht="15" customHeight="1">
      <c r="G2765" s="133">
        <v>45712</v>
      </c>
      <c r="H2765" s="134">
        <v>75.934121744177602</v>
      </c>
      <c r="I2765" s="134" t="e">
        <v>#N/A</v>
      </c>
      <c r="J2765" s="134">
        <v>99.110617009449697</v>
      </c>
      <c r="K2765" s="134">
        <v>76.757954821471941</v>
      </c>
    </row>
    <row r="2766" spans="7:11" ht="15" customHeight="1">
      <c r="G2766" s="133">
        <v>45713</v>
      </c>
      <c r="H2766" s="134">
        <v>76.159036494232026</v>
      </c>
      <c r="I2766" s="134">
        <v>70.111192489513286</v>
      </c>
      <c r="J2766" s="134">
        <v>99.575561264380653</v>
      </c>
      <c r="K2766" s="134">
        <v>76.836895797911097</v>
      </c>
    </row>
    <row r="2767" spans="7:11" ht="15" customHeight="1">
      <c r="G2767" s="133">
        <v>45714</v>
      </c>
      <c r="H2767" s="134">
        <v>76.086483349053182</v>
      </c>
      <c r="I2767" s="134">
        <v>70.728103170338528</v>
      </c>
      <c r="J2767" s="134">
        <v>99.508873758231942</v>
      </c>
      <c r="K2767" s="134">
        <v>76.797425309691519</v>
      </c>
    </row>
    <row r="2768" spans="7:11" ht="15" customHeight="1">
      <c r="G2768" s="133">
        <v>45715</v>
      </c>
      <c r="H2768" s="134">
        <v>76.013930203874338</v>
      </c>
      <c r="I2768" s="134">
        <v>70.595333869670156</v>
      </c>
      <c r="J2768" s="134">
        <v>99.215402593066614</v>
      </c>
      <c r="K2768" s="134">
        <v>76.955307262569832</v>
      </c>
    </row>
    <row r="2769" spans="7:11" ht="15" customHeight="1">
      <c r="G2769" s="133">
        <v>45716</v>
      </c>
      <c r="H2769" s="134">
        <v>75.535079445693967</v>
      </c>
      <c r="I2769" s="134">
        <v>70.37829167223633</v>
      </c>
      <c r="J2769" s="134">
        <v>98.753807809471056</v>
      </c>
      <c r="K2769" s="134">
        <v>76.484697595336399</v>
      </c>
    </row>
    <row r="2770" spans="7:11" ht="15" customHeight="1">
      <c r="G2770" s="133">
        <v>45719</v>
      </c>
      <c r="H2770" s="134">
        <v>75.926866429659725</v>
      </c>
      <c r="I2770" s="134">
        <v>69.962128762208494</v>
      </c>
      <c r="J2770" s="134">
        <v>98.879769299023963</v>
      </c>
      <c r="K2770" s="134">
        <v>76.879402477532182</v>
      </c>
    </row>
    <row r="2771" spans="7:11" ht="15" customHeight="1">
      <c r="G2771" s="133">
        <v>45720</v>
      </c>
      <c r="H2771" s="134">
        <v>76.594355365305091</v>
      </c>
      <c r="I2771" s="134">
        <v>70.566948130277439</v>
      </c>
      <c r="J2771" s="134">
        <v>100.19105416947629</v>
      </c>
      <c r="K2771" s="134">
        <v>77.36519310177313</v>
      </c>
    </row>
    <row r="2772" spans="7:11" ht="15" customHeight="1">
      <c r="G2772" s="133">
        <v>45721</v>
      </c>
      <c r="H2772" s="134">
        <v>77.588333454255235</v>
      </c>
      <c r="I2772" s="134">
        <v>70.29372496662215</v>
      </c>
      <c r="J2772" s="134">
        <v>100.26993589022607</v>
      </c>
      <c r="K2772" s="134">
        <v>77.893490405635163</v>
      </c>
    </row>
    <row r="2773" spans="7:11" ht="15" customHeight="1">
      <c r="G2773" s="133">
        <v>45722</v>
      </c>
      <c r="H2773" s="134">
        <v>78.328375535079431</v>
      </c>
      <c r="I2773" s="134">
        <v>70.581138145988348</v>
      </c>
      <c r="J2773" s="134">
        <v>100.67189881994241</v>
      </c>
      <c r="K2773" s="134">
        <v>78.2153266941948</v>
      </c>
    </row>
    <row r="2774" spans="7:11" ht="15" customHeight="1">
      <c r="G2774" s="133">
        <v>45723</v>
      </c>
      <c r="H2774" s="134">
        <v>78.770949720670387</v>
      </c>
      <c r="I2774" s="134">
        <v>71.172693477526195</v>
      </c>
      <c r="J2774" s="134">
        <v>101.38170239381361</v>
      </c>
      <c r="K2774" s="134">
        <v>78.473402963322798</v>
      </c>
    </row>
    <row r="2775" spans="7:11" ht="15" customHeight="1">
      <c r="G2775" s="133">
        <v>45726</v>
      </c>
      <c r="H2775" s="134">
        <v>78.683885946455774</v>
      </c>
      <c r="I2775" s="134">
        <v>71.481908899599475</v>
      </c>
      <c r="J2775" s="134">
        <v>101.69974903034451</v>
      </c>
      <c r="K2775" s="134">
        <v>78.476439154724318</v>
      </c>
    </row>
    <row r="2776" spans="7:11" ht="15" customHeight="1">
      <c r="G2776" s="133">
        <v>45727</v>
      </c>
      <c r="H2776" s="134">
        <v>79.169992019154023</v>
      </c>
      <c r="I2776" s="134">
        <v>71.813407897428903</v>
      </c>
      <c r="J2776" s="134" t="e">
        <v>#N/A</v>
      </c>
      <c r="K2776" s="134">
        <v>78.48251153752733</v>
      </c>
    </row>
    <row r="2777" spans="7:11" ht="15" customHeight="1">
      <c r="G2777" s="133">
        <v>45728</v>
      </c>
      <c r="H2777" s="134">
        <v>78.981353841689028</v>
      </c>
      <c r="I2777" s="134">
        <v>71.124620060790264</v>
      </c>
      <c r="J2777" s="134">
        <v>101.01983002832861</v>
      </c>
      <c r="K2777" s="134">
        <v>78.537162982754424</v>
      </c>
    </row>
    <row r="2778" spans="7:11" ht="15" customHeight="1">
      <c r="G2778" s="133">
        <v>45729</v>
      </c>
      <c r="H2778" s="134">
        <v>78.575056228687501</v>
      </c>
      <c r="I2778" s="134">
        <v>71.038251366120235</v>
      </c>
      <c r="J2778" s="134">
        <v>101.01983002832861</v>
      </c>
      <c r="K2778" s="134">
        <v>78.531090599951412</v>
      </c>
    </row>
    <row r="2779" spans="7:11" ht="15" customHeight="1">
      <c r="G2779" s="133">
        <v>45730</v>
      </c>
      <c r="H2779" s="134">
        <v>79.003119785242689</v>
      </c>
      <c r="I2779" s="134">
        <v>71.014297275424866</v>
      </c>
      <c r="J2779" s="134">
        <v>100.72308213761157</v>
      </c>
      <c r="K2779" s="134">
        <v>78.576633470974016</v>
      </c>
    </row>
    <row r="2780" spans="7:11" ht="15" customHeight="1">
      <c r="G2780" s="133">
        <v>45733</v>
      </c>
      <c r="H2780" s="134">
        <v>79.10469418849307</v>
      </c>
      <c r="I2780" s="134">
        <v>70.732854168066098</v>
      </c>
      <c r="J2780" s="134">
        <v>100.99694120312677</v>
      </c>
      <c r="K2780" s="134">
        <v>78.767913529268881</v>
      </c>
    </row>
    <row r="2781" spans="7:11" ht="15" customHeight="1">
      <c r="G2781" s="133">
        <v>45734</v>
      </c>
      <c r="H2781" s="134">
        <v>79.213523906261344</v>
      </c>
      <c r="I2781" s="134">
        <v>70.448919515621867</v>
      </c>
      <c r="J2781" s="134">
        <v>101.31833162859417</v>
      </c>
      <c r="K2781" s="134">
        <v>78.731479232450823</v>
      </c>
    </row>
    <row r="2782" spans="7:11" ht="15" customHeight="1">
      <c r="G2782" s="133">
        <v>45735</v>
      </c>
      <c r="H2782" s="134">
        <v>79.061162301385764</v>
      </c>
      <c r="I2782" s="134">
        <v>70.397111913357392</v>
      </c>
      <c r="J2782" s="134">
        <v>101.42207053469852</v>
      </c>
      <c r="K2782" s="134">
        <v>78.816492591692977</v>
      </c>
    </row>
    <row r="2783" spans="7:11" ht="15" customHeight="1">
      <c r="G2783" s="133">
        <v>45736</v>
      </c>
      <c r="H2783" s="134">
        <v>78.596822172241161</v>
      </c>
      <c r="I2783" s="134" t="e">
        <v>#N/A</v>
      </c>
      <c r="J2783" s="134">
        <v>101.07709750566893</v>
      </c>
      <c r="K2783" s="134">
        <v>78.704153509837255</v>
      </c>
    </row>
    <row r="2784" spans="7:11" ht="15" customHeight="1">
      <c r="G2784" s="133">
        <v>45737</v>
      </c>
      <c r="H2784" s="134">
        <v>78.553290285133855</v>
      </c>
      <c r="I2784" s="134">
        <v>70.680628272251312</v>
      </c>
      <c r="J2784" s="134">
        <v>101.26079054975013</v>
      </c>
      <c r="K2784" s="134">
        <v>78.619140150595086</v>
      </c>
    </row>
    <row r="2785" spans="7:11" ht="15" customHeight="1">
      <c r="G2785" s="133">
        <v>45740</v>
      </c>
      <c r="H2785" s="134">
        <v>78.531524341580209</v>
      </c>
      <c r="I2785" s="134">
        <v>70.29372496662215</v>
      </c>
      <c r="J2785" s="134">
        <v>101.15738114149551</v>
      </c>
      <c r="K2785" s="134">
        <v>78.610031576390583</v>
      </c>
    </row>
    <row r="2786" spans="7:11" ht="15" customHeight="1">
      <c r="G2786" s="133">
        <v>45741</v>
      </c>
      <c r="H2786" s="134">
        <v>78.538779656098086</v>
      </c>
      <c r="I2786" s="134">
        <v>69.897112512446057</v>
      </c>
      <c r="J2786" s="134">
        <v>101.05418272500569</v>
      </c>
      <c r="K2786" s="134">
        <v>78.603959193587571</v>
      </c>
    </row>
    <row r="2787" spans="7:11" ht="15" customHeight="1">
      <c r="G2787" s="133">
        <v>45742</v>
      </c>
      <c r="H2787" s="134">
        <v>78.27033301893637</v>
      </c>
      <c r="I2787" s="134">
        <v>70.129870129870127</v>
      </c>
      <c r="J2787" s="134">
        <v>100.8712378366146</v>
      </c>
      <c r="K2787" s="134">
        <v>78.312484819042993</v>
      </c>
    </row>
    <row r="2788" spans="7:11" ht="15" customHeight="1">
      <c r="G2788" s="133">
        <v>45743</v>
      </c>
      <c r="H2788" s="134">
        <v>78.248567075382709</v>
      </c>
      <c r="I2788" s="134">
        <v>69.966777408637867</v>
      </c>
      <c r="J2788" s="134">
        <v>100.8712378366146</v>
      </c>
      <c r="K2788" s="134">
        <v>78.525018217148414</v>
      </c>
    </row>
    <row r="2789" spans="7:11" ht="15" customHeight="1">
      <c r="G2789" s="133">
        <v>45744</v>
      </c>
      <c r="H2789" s="134">
        <v>78.335630849597337</v>
      </c>
      <c r="I2789" s="134">
        <v>69.804441498176999</v>
      </c>
      <c r="J2789" s="134">
        <v>100.96262740656852</v>
      </c>
      <c r="K2789" s="134">
        <v>78.515909642943882</v>
      </c>
    </row>
    <row r="2790" spans="7:11" ht="15" customHeight="1">
      <c r="G2790" s="133">
        <v>45747</v>
      </c>
      <c r="H2790" s="134">
        <v>78.466226510919228</v>
      </c>
      <c r="I2790" s="134">
        <v>70.444206582820442</v>
      </c>
      <c r="J2790" s="134">
        <v>101.13442994895065</v>
      </c>
      <c r="K2790" s="134">
        <v>78.573597279572496</v>
      </c>
    </row>
    <row r="2791" spans="7:11" ht="15" customHeight="1">
      <c r="G2791" s="133">
        <v>45748</v>
      </c>
      <c r="H2791" s="134">
        <v>78.27033301893637</v>
      </c>
      <c r="I2791" s="134">
        <v>70.29372496662215</v>
      </c>
      <c r="J2791" s="134">
        <v>101.06563881646071</v>
      </c>
      <c r="K2791" s="134">
        <v>78.391425795482149</v>
      </c>
    </row>
    <row r="2792" spans="7:11" ht="15" customHeight="1">
      <c r="G2792" s="133">
        <v>45749</v>
      </c>
      <c r="H2792" s="134">
        <v>78.379162736704629</v>
      </c>
      <c r="I2792" s="134">
        <v>70.298417784898859</v>
      </c>
      <c r="J2792" s="134">
        <v>100.83700938807827</v>
      </c>
      <c r="K2792" s="134">
        <v>78.558416322564966</v>
      </c>
    </row>
    <row r="2793" spans="7:11" ht="15" customHeight="1">
      <c r="G2793" s="133">
        <v>45750</v>
      </c>
      <c r="H2793" s="134">
        <v>80.512225204962633</v>
      </c>
      <c r="I2793" s="134">
        <v>71.14384163232215</v>
      </c>
      <c r="J2793" s="134">
        <v>103.30841879599049</v>
      </c>
      <c r="K2793" s="134">
        <v>79.842725285401997</v>
      </c>
    </row>
    <row r="2794" spans="7:11" ht="15" customHeight="1">
      <c r="G2794" s="133">
        <v>45751</v>
      </c>
      <c r="H2794" s="134">
        <v>80.222012624247256</v>
      </c>
      <c r="I2794" s="134">
        <v>72.152939564204459</v>
      </c>
      <c r="J2794" s="134">
        <v>104.80837056195624</v>
      </c>
      <c r="K2794" s="134">
        <v>78.95615739616224</v>
      </c>
    </row>
    <row r="2795" spans="7:11" ht="15" customHeight="1">
      <c r="G2795" s="133">
        <v>45754</v>
      </c>
      <c r="H2795" s="134">
        <v>79.569034317637659</v>
      </c>
      <c r="I2795" s="134">
        <v>72.246998284734133</v>
      </c>
      <c r="J2795" s="134">
        <v>104.47061580828499</v>
      </c>
      <c r="K2795" s="134">
        <v>77.887418022832165</v>
      </c>
    </row>
    <row r="2796" spans="7:11" ht="15" customHeight="1">
      <c r="G2796" s="133">
        <v>45755</v>
      </c>
      <c r="H2796" s="134">
        <v>79.445693970833631</v>
      </c>
      <c r="I2796" s="134">
        <v>71.278684085832268</v>
      </c>
      <c r="J2796" s="134">
        <v>104.18370924389386</v>
      </c>
      <c r="K2796" s="134">
        <v>77.42591692980325</v>
      </c>
    </row>
    <row r="2797" spans="7:11" ht="15" customHeight="1">
      <c r="G2797" s="133">
        <v>45756</v>
      </c>
      <c r="H2797" s="134">
        <v>80.134948850032657</v>
      </c>
      <c r="I2797" s="134">
        <v>72.455790270419044</v>
      </c>
      <c r="J2797" s="134">
        <v>105.89772524796577</v>
      </c>
      <c r="K2797" s="134">
        <v>77.823658003400539</v>
      </c>
    </row>
    <row r="2798" spans="7:11" ht="15" customHeight="1">
      <c r="G2798" s="133">
        <v>45757</v>
      </c>
      <c r="H2798" s="134">
        <v>80.403395487194373</v>
      </c>
      <c r="I2798" s="134">
        <v>71.681415929203524</v>
      </c>
      <c r="J2798" s="134">
        <v>105.94806583873076</v>
      </c>
      <c r="K2798" s="134">
        <v>78.409642943891171</v>
      </c>
    </row>
    <row r="2799" spans="7:11" ht="15" customHeight="1">
      <c r="G2799" s="133">
        <v>45758</v>
      </c>
      <c r="H2799" s="134">
        <v>82.318798519915831</v>
      </c>
      <c r="I2799" s="134">
        <v>73.430962343096226</v>
      </c>
      <c r="J2799" s="134">
        <v>108.64663944914996</v>
      </c>
      <c r="K2799" s="134">
        <v>79.387296575176109</v>
      </c>
    </row>
    <row r="2800" spans="7:11" ht="15" customHeight="1">
      <c r="G2800" s="133">
        <v>45761</v>
      </c>
      <c r="H2800" s="134">
        <v>82.54371326997024</v>
      </c>
      <c r="I2800" s="134">
        <v>73.533519553072622</v>
      </c>
      <c r="J2800" s="134">
        <v>108.91875381795968</v>
      </c>
      <c r="K2800" s="134">
        <v>80.131163468545068</v>
      </c>
    </row>
    <row r="2801" spans="7:11" ht="15" customHeight="1">
      <c r="G2801" s="133">
        <v>45762</v>
      </c>
      <c r="H2801" s="134">
        <v>82.159181600522373</v>
      </c>
      <c r="I2801" s="134">
        <v>73.338905139991624</v>
      </c>
      <c r="J2801" s="134">
        <v>109.44021605696048</v>
      </c>
      <c r="K2801" s="134">
        <v>80.407456886082102</v>
      </c>
    </row>
    <row r="2802" spans="7:11" ht="15" customHeight="1">
      <c r="G2802" s="133">
        <v>45763</v>
      </c>
      <c r="H2802" s="134">
        <v>82.384096350576783</v>
      </c>
      <c r="I2802" s="134">
        <v>73.89473684210526</v>
      </c>
      <c r="J2802" s="134">
        <v>109.07200097877285</v>
      </c>
      <c r="K2802" s="134">
        <v>80.547121690551364</v>
      </c>
    </row>
    <row r="2803" spans="7:11" ht="15" customHeight="1">
      <c r="G2803" s="133">
        <v>45764</v>
      </c>
      <c r="H2803" s="134">
        <v>82.420372923166212</v>
      </c>
      <c r="I2803" s="134">
        <v>73.915485048434633</v>
      </c>
      <c r="J2803" s="134">
        <v>109.09202153695546</v>
      </c>
      <c r="K2803" s="134">
        <v>80.298153995627871</v>
      </c>
    </row>
    <row r="2804" spans="7:11" ht="15" customHeight="1">
      <c r="G2804" s="133">
        <v>45765</v>
      </c>
      <c r="H2804" s="134" t="e">
        <v>#N/A</v>
      </c>
      <c r="I2804" s="134">
        <v>73.946629213483135</v>
      </c>
      <c r="J2804" s="134" t="e">
        <v>#N/A</v>
      </c>
      <c r="K2804" s="134" t="e">
        <v>#N/A</v>
      </c>
    </row>
    <row r="2805" spans="7:11" ht="15" customHeight="1">
      <c r="G2805" s="133">
        <v>45768</v>
      </c>
      <c r="H2805" s="134" t="e">
        <v>#N/A</v>
      </c>
      <c r="I2805" s="134">
        <v>74.44852941176471</v>
      </c>
      <c r="J2805" s="134" t="e">
        <v>#N/A</v>
      </c>
      <c r="K2805" s="134" t="e">
        <v>#N/A</v>
      </c>
    </row>
    <row r="2806" spans="7:11" ht="15" customHeight="1">
      <c r="G2806" s="133">
        <v>45769</v>
      </c>
      <c r="H2806" s="134">
        <v>83.261989407240804</v>
      </c>
      <c r="I2806" s="134">
        <v>75.214285714285708</v>
      </c>
      <c r="J2806" s="134">
        <v>109.75684826100338</v>
      </c>
      <c r="K2806" s="134">
        <v>81.166504736458577</v>
      </c>
    </row>
    <row r="2807" spans="7:11" ht="15" customHeight="1">
      <c r="G2807" s="133">
        <v>45770</v>
      </c>
      <c r="H2807" s="134">
        <v>82.819415221649848</v>
      </c>
      <c r="I2807" s="134">
        <v>74.107959743824338</v>
      </c>
      <c r="J2807" s="134">
        <v>108.15893236275403</v>
      </c>
      <c r="K2807" s="134">
        <v>80.77179985426281</v>
      </c>
    </row>
    <row r="2808" spans="7:11" ht="15" customHeight="1">
      <c r="G2808" s="133">
        <v>45771</v>
      </c>
      <c r="H2808" s="134">
        <v>82.536457955452363</v>
      </c>
      <c r="I2808" s="134">
        <v>73.682737387166753</v>
      </c>
      <c r="J2808" s="134">
        <v>107.99515445184737</v>
      </c>
      <c r="K2808" s="134">
        <v>80.768763662861303</v>
      </c>
    </row>
    <row r="2809" spans="7:11" ht="15" customHeight="1">
      <c r="G2809" s="133">
        <v>45772</v>
      </c>
      <c r="H2809" s="134">
        <v>82.398606979612552</v>
      </c>
      <c r="I2809" s="134">
        <v>73.636363636363626</v>
      </c>
      <c r="J2809" s="134">
        <v>107.53920386007239</v>
      </c>
      <c r="K2809" s="134">
        <v>80.859849404906484</v>
      </c>
    </row>
    <row r="2810" spans="7:11" ht="15" customHeight="1">
      <c r="G2810" s="133">
        <v>45775</v>
      </c>
      <c r="H2810" s="134">
        <v>82.405862294130444</v>
      </c>
      <c r="I2810" s="134">
        <v>73.44120518900823</v>
      </c>
      <c r="J2810" s="134">
        <v>107.4355266329236</v>
      </c>
      <c r="K2810" s="134">
        <v>80.999514209375761</v>
      </c>
    </row>
    <row r="2811" spans="7:11" ht="15" customHeight="1">
      <c r="G2811" s="133">
        <v>45776</v>
      </c>
      <c r="H2811" s="134">
        <v>82.514692011898703</v>
      </c>
      <c r="I2811" s="134" t="e">
        <v>#N/A</v>
      </c>
      <c r="J2811" s="134">
        <v>107.92324919799043</v>
      </c>
      <c r="K2811" s="134">
        <v>81.26366286130677</v>
      </c>
    </row>
    <row r="2812" spans="7:11" ht="15" customHeight="1">
      <c r="G2812" s="133">
        <v>45777</v>
      </c>
      <c r="H2812" s="134">
        <v>82.514692011898703</v>
      </c>
      <c r="I2812" s="134">
        <v>73.88436710637103</v>
      </c>
      <c r="J2812" s="134">
        <v>108.08680892337537</v>
      </c>
      <c r="K2812" s="134">
        <v>81.108817099829977</v>
      </c>
    </row>
    <row r="2813" spans="7:11" ht="15" customHeight="1">
      <c r="G2813" s="133">
        <v>45778</v>
      </c>
      <c r="H2813" s="134" t="e">
        <v>#N/A</v>
      </c>
      <c r="I2813" s="134">
        <v>73.656966983771682</v>
      </c>
      <c r="J2813" s="134" t="e">
        <v>#N/A</v>
      </c>
      <c r="K2813" s="134">
        <v>81.002550400777267</v>
      </c>
    </row>
    <row r="2814" spans="7:11" ht="15" customHeight="1">
      <c r="G2814" s="133">
        <v>45779</v>
      </c>
      <c r="H2814" s="134">
        <v>82.297032576362184</v>
      </c>
      <c r="I2814" s="134">
        <v>72.177668106107333</v>
      </c>
      <c r="J2814" s="134">
        <v>108.12613705275925</v>
      </c>
      <c r="K2814" s="134">
        <v>80.695895069225159</v>
      </c>
    </row>
    <row r="2815" spans="7:11" ht="15" customHeight="1">
      <c r="G2815" s="133">
        <v>45782</v>
      </c>
      <c r="H2815" s="134">
        <v>82.297032576362184</v>
      </c>
      <c r="I2815" s="134" t="e">
        <v>#N/A</v>
      </c>
      <c r="J2815" s="134">
        <v>108.29689018464528</v>
      </c>
      <c r="K2815" s="134" t="e">
        <v>#N/A</v>
      </c>
    </row>
    <row r="2816" spans="7:11" ht="15" customHeight="1">
      <c r="G2816" s="133">
        <v>45783</v>
      </c>
      <c r="H2816" s="134">
        <v>82.166436915040265</v>
      </c>
      <c r="I2816" s="134" t="e">
        <v>#N/A</v>
      </c>
      <c r="J2816" s="134">
        <v>108.0737059037459</v>
      </c>
      <c r="K2816" s="134">
        <v>81.072382803011905</v>
      </c>
    </row>
    <row r="2817" spans="7:11" ht="15" customHeight="1">
      <c r="G2817" s="133">
        <v>45784</v>
      </c>
      <c r="H2817" s="134">
        <v>82.420372923166212</v>
      </c>
      <c r="I2817" s="134">
        <v>73.636363636363626</v>
      </c>
      <c r="J2817" s="134">
        <v>108.24429334628458</v>
      </c>
      <c r="K2817" s="134">
        <v>81.042020888996845</v>
      </c>
    </row>
    <row r="2818" spans="7:11" ht="15" customHeight="1">
      <c r="G2818" s="133">
        <v>45785</v>
      </c>
      <c r="H2818" s="134">
        <v>81.963288108539501</v>
      </c>
      <c r="I2818" s="134">
        <v>73.125</v>
      </c>
      <c r="J2818" s="134">
        <v>107.95592153063696</v>
      </c>
      <c r="K2818" s="134">
        <v>80.538013116346846</v>
      </c>
    </row>
    <row r="2819" spans="7:11" ht="15" customHeight="1">
      <c r="G2819" s="133">
        <v>45786</v>
      </c>
      <c r="H2819" s="134">
        <v>81.636798955234696</v>
      </c>
      <c r="I2819" s="134">
        <v>72.222222222222214</v>
      </c>
      <c r="J2819" s="134">
        <v>107.23521982317916</v>
      </c>
      <c r="K2819" s="134">
        <v>80.559266456157403</v>
      </c>
    </row>
    <row r="2820" spans="7:11" ht="15" customHeight="1">
      <c r="G2820" s="133">
        <v>45789</v>
      </c>
      <c r="H2820" s="134">
        <v>80.577523035623585</v>
      </c>
      <c r="I2820" s="134">
        <v>72.147995889003084</v>
      </c>
      <c r="J2820" s="134">
        <v>105.33467241684882</v>
      </c>
      <c r="K2820" s="134">
        <v>79.812363371386937</v>
      </c>
    </row>
    <row r="2821" spans="7:11" ht="15" customHeight="1">
      <c r="G2821" s="133">
        <v>45790</v>
      </c>
      <c r="H2821" s="134">
        <v>80.621054922730892</v>
      </c>
      <c r="I2821" s="134">
        <v>71.201568733518144</v>
      </c>
      <c r="J2821" s="134">
        <v>105.86628666429165</v>
      </c>
      <c r="K2821" s="134">
        <v>80.17974253096915</v>
      </c>
    </row>
    <row r="2822" spans="7:11" ht="15" customHeight="1">
      <c r="G2822" s="133">
        <v>45791</v>
      </c>
      <c r="H2822" s="134">
        <v>81.361097003555088</v>
      </c>
      <c r="I2822" s="134">
        <v>71.472205253512513</v>
      </c>
      <c r="J2822" s="134">
        <v>106.78565011678745</v>
      </c>
      <c r="K2822" s="134">
        <v>81.060238037405867</v>
      </c>
    </row>
    <row r="2823" spans="7:11" ht="15" customHeight="1">
      <c r="G2823" s="133">
        <v>45792</v>
      </c>
      <c r="H2823" s="134">
        <v>81.150692882536461</v>
      </c>
      <c r="I2823" s="134">
        <v>71.975393028024598</v>
      </c>
      <c r="J2823" s="134">
        <v>106.39059609761918</v>
      </c>
      <c r="K2823" s="134">
        <v>80.705003643429691</v>
      </c>
    </row>
    <row r="2824" spans="7:11" ht="15" customHeight="1">
      <c r="G2824" s="133">
        <v>45793</v>
      </c>
      <c r="H2824" s="134">
        <v>81.215990713197399</v>
      </c>
      <c r="I2824" s="134">
        <v>72.610674389739344</v>
      </c>
      <c r="J2824" s="134">
        <v>106.5368068833652</v>
      </c>
      <c r="K2824" s="134">
        <v>80.711076026232703</v>
      </c>
    </row>
    <row r="2825" spans="7:11" ht="15" customHeight="1">
      <c r="G2825" s="133">
        <v>45796</v>
      </c>
      <c r="H2825" s="134">
        <v>81.709352100413554</v>
      </c>
      <c r="I2825" s="134">
        <v>72.680839315295415</v>
      </c>
      <c r="J2825" s="134">
        <v>107.11281989667188</v>
      </c>
      <c r="K2825" s="134">
        <v>81.306169540927868</v>
      </c>
    </row>
    <row r="2826" spans="7:11" ht="15" customHeight="1">
      <c r="G2826" s="133">
        <v>45797</v>
      </c>
      <c r="H2826" s="134">
        <v>81.556990495537988</v>
      </c>
      <c r="I2826" s="134">
        <v>72.47573817881478</v>
      </c>
      <c r="J2826" s="134">
        <v>106.91371349763146</v>
      </c>
      <c r="K2826" s="134">
        <v>81.160432353655565</v>
      </c>
    </row>
    <row r="2827" spans="7:11" ht="15" customHeight="1">
      <c r="G2827" s="133">
        <v>45798</v>
      </c>
      <c r="H2827" s="134">
        <v>82.137415656968741</v>
      </c>
      <c r="I2827" s="134">
        <v>73.008389378076686</v>
      </c>
      <c r="J2827" s="134">
        <v>108.19831300442988</v>
      </c>
      <c r="K2827" s="134">
        <v>81.445834345397145</v>
      </c>
    </row>
    <row r="2828" spans="7:11" ht="15" customHeight="1">
      <c r="G2828" s="133">
        <v>45799</v>
      </c>
      <c r="H2828" s="134">
        <v>82.050351882754114</v>
      </c>
      <c r="I2828" s="134">
        <v>73.456574816881755</v>
      </c>
      <c r="J2828" s="134">
        <v>107.81231104123836</v>
      </c>
      <c r="K2828" s="134">
        <v>81.366893368957975</v>
      </c>
    </row>
    <row r="2829" spans="7:11" ht="15" customHeight="1">
      <c r="G2829" s="133">
        <v>45800</v>
      </c>
      <c r="H2829" s="134">
        <v>81.992309366611053</v>
      </c>
      <c r="I2829" s="134">
        <v>73.211430160606255</v>
      </c>
      <c r="J2829" s="134">
        <v>107.87754114230397</v>
      </c>
      <c r="K2829" s="134">
        <v>81.961986883653154</v>
      </c>
    </row>
    <row r="2830" spans="7:11" ht="15" customHeight="1">
      <c r="G2830" s="133">
        <v>45804</v>
      </c>
      <c r="H2830" s="134">
        <v>82.391351665094675</v>
      </c>
      <c r="I2830" s="134">
        <v>73.44120518900823</v>
      </c>
      <c r="J2830" s="134">
        <v>107.76669688727711</v>
      </c>
      <c r="K2830" s="134">
        <v>82.235244109788681</v>
      </c>
    </row>
    <row r="2831" spans="7:11" ht="15" customHeight="1">
      <c r="G2831" s="133">
        <v>45805</v>
      </c>
      <c r="H2831" s="134">
        <v>82.108394398897175</v>
      </c>
      <c r="I2831" s="134">
        <v>73.114845160394381</v>
      </c>
      <c r="J2831" s="134">
        <v>107.73413897280966</v>
      </c>
      <c r="K2831" s="134">
        <v>81.937697352441091</v>
      </c>
    </row>
    <row r="2832" spans="7:11" ht="15" customHeight="1">
      <c r="G2832" s="133">
        <v>45806</v>
      </c>
      <c r="H2832" s="134">
        <v>81.847203076253365</v>
      </c>
      <c r="I2832" s="134">
        <v>72.271791352093345</v>
      </c>
      <c r="J2832" s="134" t="e">
        <v>#N/A</v>
      </c>
      <c r="K2832" s="134">
        <v>81.819285887782357</v>
      </c>
    </row>
    <row r="2833" spans="7:11" ht="15" customHeight="1">
      <c r="G2833" s="133">
        <v>45807</v>
      </c>
      <c r="H2833" s="134">
        <v>82.268011318290633</v>
      </c>
      <c r="I2833" s="134">
        <v>73.185988323602999</v>
      </c>
      <c r="J2833" s="134">
        <v>108.13269452362182</v>
      </c>
      <c r="K2833" s="134">
        <v>81.807141122176347</v>
      </c>
    </row>
    <row r="2834" spans="7:11" ht="15" customHeight="1">
      <c r="G2834" s="133">
        <v>45810</v>
      </c>
      <c r="H2834" s="134">
        <v>82.848436479721386</v>
      </c>
      <c r="I2834" s="134">
        <v>73.344013373267387</v>
      </c>
      <c r="J2834" s="134">
        <v>108.97866878552655</v>
      </c>
      <c r="K2834" s="134">
        <v>82.165411707554043</v>
      </c>
    </row>
    <row r="2835" spans="7:11" ht="15" customHeight="1">
      <c r="G2835" s="133">
        <v>45811</v>
      </c>
      <c r="H2835" s="134">
        <v>82.609011100631207</v>
      </c>
      <c r="I2835" s="134">
        <v>73.754990544231987</v>
      </c>
      <c r="J2835" s="134">
        <v>108.71951219512195</v>
      </c>
      <c r="K2835" s="134">
        <v>82.010565946077236</v>
      </c>
    </row>
    <row r="2836" spans="7:11" ht="15" customHeight="1">
      <c r="G2836" s="133">
        <v>45812</v>
      </c>
      <c r="H2836" s="134">
        <v>82.594500471595438</v>
      </c>
      <c r="I2836" s="134">
        <v>72.998266897746973</v>
      </c>
      <c r="J2836" s="134">
        <v>108.21144625842084</v>
      </c>
      <c r="K2836" s="134">
        <v>82.12897741073597</v>
      </c>
    </row>
    <row r="2837" spans="7:11" ht="15" customHeight="1">
      <c r="G2837" s="133">
        <v>45813</v>
      </c>
      <c r="H2837" s="134">
        <v>82.877457737792938</v>
      </c>
      <c r="I2837" s="134">
        <v>73.785999579566948</v>
      </c>
      <c r="J2837" s="134">
        <v>108.82568359375</v>
      </c>
      <c r="K2837" s="134">
        <v>82.435632742288078</v>
      </c>
    </row>
    <row r="2838" spans="7:11" ht="15" customHeight="1">
      <c r="G2838" s="133">
        <v>45814</v>
      </c>
      <c r="H2838" s="134">
        <v>82.79039396357831</v>
      </c>
      <c r="I2838" s="134">
        <v>73.292963040300691</v>
      </c>
      <c r="J2838" s="134">
        <v>108.53420988556124</v>
      </c>
      <c r="K2838" s="134">
        <v>82.277750789409765</v>
      </c>
    </row>
    <row r="2839" spans="7:11" ht="15" customHeight="1">
      <c r="G2839" s="133">
        <v>45817</v>
      </c>
      <c r="H2839" s="134">
        <v>82.783138649060433</v>
      </c>
      <c r="I2839" s="134">
        <v>72.695892302381765</v>
      </c>
      <c r="J2839" s="134" t="e">
        <v>#N/A</v>
      </c>
      <c r="K2839" s="134">
        <v>82.329366043235353</v>
      </c>
    </row>
    <row r="2840" spans="7:11" ht="15" customHeight="1">
      <c r="G2840" s="133">
        <v>45818</v>
      </c>
      <c r="H2840" s="134">
        <v>82.92098962490023</v>
      </c>
      <c r="I2840" s="134">
        <v>72.791372874326001</v>
      </c>
      <c r="J2840" s="134">
        <v>108.55403348554032</v>
      </c>
      <c r="K2840" s="134">
        <v>82.02271071168326</v>
      </c>
    </row>
    <row r="2841" spans="7:11" ht="15" customHeight="1">
      <c r="G2841" s="133">
        <v>45819</v>
      </c>
      <c r="H2841" s="134">
        <v>82.950010882971768</v>
      </c>
      <c r="I2841" s="134">
        <v>72.680839315295415</v>
      </c>
      <c r="J2841" s="134">
        <v>108.45498783454988</v>
      </c>
      <c r="K2841" s="134">
        <v>81.955914500850142</v>
      </c>
    </row>
    <row r="2842" spans="7:11" ht="15" customHeight="1">
      <c r="G2842" s="133">
        <v>45820</v>
      </c>
      <c r="H2842" s="134">
        <v>84.118116520351151</v>
      </c>
      <c r="I2842" s="134">
        <v>73.104693140794225</v>
      </c>
      <c r="J2842" s="134">
        <v>109.72982952797095</v>
      </c>
      <c r="K2842" s="134">
        <v>82.526718484333259</v>
      </c>
    </row>
    <row r="2843" spans="7:11" ht="15" customHeight="1">
      <c r="G2843" s="133">
        <v>45821</v>
      </c>
      <c r="H2843" s="134">
        <v>83.523180729884643</v>
      </c>
      <c r="I2843" s="134">
        <v>73.636363636363626</v>
      </c>
      <c r="J2843" s="134">
        <v>109.5276122611954</v>
      </c>
      <c r="K2843" s="134">
        <v>82.189701238766091</v>
      </c>
    </row>
    <row r="2844" spans="7:11" ht="15" customHeight="1">
      <c r="G2844" s="133">
        <v>45824</v>
      </c>
      <c r="H2844" s="134">
        <v>83.973010229993463</v>
      </c>
      <c r="I2844" s="134">
        <v>73.023578363384189</v>
      </c>
      <c r="J2844" s="134">
        <v>109.98704583307631</v>
      </c>
      <c r="K2844" s="134">
        <v>82.459922273500126</v>
      </c>
    </row>
    <row r="2845" spans="7:11" ht="15" customHeight="1">
      <c r="G2845" s="133">
        <v>45825</v>
      </c>
      <c r="H2845" s="134">
        <v>83.929478342886171</v>
      </c>
      <c r="I2845" s="134">
        <v>72.620689655172413</v>
      </c>
      <c r="J2845" s="134">
        <v>109.75009233041979</v>
      </c>
      <c r="K2845" s="134">
        <v>82.332402234636874</v>
      </c>
    </row>
    <row r="2846" spans="7:11" ht="15" customHeight="1">
      <c r="G2846" s="133">
        <v>45826</v>
      </c>
      <c r="H2846" s="134">
        <v>83.494159471813106</v>
      </c>
      <c r="I2846" s="134">
        <v>72.465762851834</v>
      </c>
      <c r="J2846" s="134">
        <v>109.08534720097887</v>
      </c>
      <c r="K2846" s="134">
        <v>81.618897255282974</v>
      </c>
    </row>
    <row r="2847" spans="7:11" ht="15" customHeight="1">
      <c r="G2847" s="133">
        <v>45828</v>
      </c>
      <c r="H2847" s="134">
        <v>83.54494667343829</v>
      </c>
      <c r="I2847" s="134">
        <v>72.490706319702596</v>
      </c>
      <c r="J2847" s="134">
        <v>109.1454456415279</v>
      </c>
      <c r="K2847" s="134">
        <v>81.949842118047115</v>
      </c>
    </row>
    <row r="2848" spans="7:11" ht="15" customHeight="1">
      <c r="G2848" s="133">
        <v>45831</v>
      </c>
      <c r="H2848" s="134">
        <v>83.232968149169267</v>
      </c>
      <c r="I2848" s="134">
        <v>71.901672925913289</v>
      </c>
      <c r="J2848" s="134">
        <v>108.90544832641093</v>
      </c>
      <c r="K2848" s="134">
        <v>81.251518095700746</v>
      </c>
    </row>
    <row r="2849" spans="7:11" ht="15" customHeight="1">
      <c r="G2849" s="133">
        <v>45832</v>
      </c>
      <c r="H2849" s="134">
        <v>84.212435609083656</v>
      </c>
      <c r="I2849" s="134">
        <v>72.371134020618555</v>
      </c>
      <c r="J2849" s="134">
        <v>110.04135036721594</v>
      </c>
      <c r="K2849" s="134">
        <v>82.626912800582957</v>
      </c>
    </row>
    <row r="2850" spans="7:11" ht="15" customHeight="1">
      <c r="G2850" s="133">
        <v>45833</v>
      </c>
      <c r="H2850" s="134">
        <v>84.147137778422689</v>
      </c>
      <c r="I2850" s="134">
        <v>72.620689655172413</v>
      </c>
      <c r="J2850" s="134">
        <v>110.52566327795685</v>
      </c>
      <c r="K2850" s="134">
        <v>82.623876609181437</v>
      </c>
    </row>
    <row r="2851" spans="7:11" ht="15" customHeight="1">
      <c r="G2851" s="133">
        <v>45834</v>
      </c>
      <c r="H2851" s="134">
        <v>84.85090328665747</v>
      </c>
      <c r="I2851" s="134">
        <v>72.746113989637294</v>
      </c>
      <c r="J2851" s="134">
        <v>111.34703053768811</v>
      </c>
      <c r="K2851" s="134">
        <v>83.364707311148891</v>
      </c>
    </row>
    <row r="2852" spans="7:11" ht="15" customHeight="1">
      <c r="G2852" s="133">
        <v>45835</v>
      </c>
      <c r="H2852" s="134">
        <v>84.916201117318437</v>
      </c>
      <c r="I2852" s="134">
        <v>72.846765824974042</v>
      </c>
      <c r="J2852" s="134">
        <v>111.6468378209142</v>
      </c>
      <c r="K2852" s="134">
        <v>83.334345397133831</v>
      </c>
    </row>
    <row r="2853" spans="7:11" ht="15" customHeight="1">
      <c r="G2853" s="133">
        <v>45838</v>
      </c>
      <c r="H2853" s="134">
        <v>85.032286149604573</v>
      </c>
      <c r="I2853" s="134">
        <v>72.751139975127813</v>
      </c>
      <c r="J2853" s="134">
        <v>111.8569636135508</v>
      </c>
      <c r="K2853" s="134">
        <v>83.206825358270592</v>
      </c>
    </row>
    <row r="2854" spans="7:11" ht="15" customHeight="1">
      <c r="G2854" s="133">
        <v>45839</v>
      </c>
      <c r="H2854" s="134">
        <v>85.685264456214171</v>
      </c>
      <c r="I2854" s="134">
        <v>73.308270676691734</v>
      </c>
      <c r="J2854" s="134">
        <v>113.06277742549145</v>
      </c>
      <c r="K2854" s="134">
        <v>83.653145494291962</v>
      </c>
    </row>
    <row r="2855" spans="7:11" ht="15" customHeight="1">
      <c r="G2855" s="133">
        <v>45840</v>
      </c>
      <c r="H2855" s="134">
        <v>85.286222157730535</v>
      </c>
      <c r="I2855" s="134">
        <v>73.328690807799447</v>
      </c>
      <c r="J2855" s="134">
        <v>112.50630994447248</v>
      </c>
      <c r="K2855" s="134">
        <v>83.206825358270592</v>
      </c>
    </row>
    <row r="2856" spans="7:11" ht="15" customHeight="1">
      <c r="G2856" s="133">
        <v>45841</v>
      </c>
      <c r="H2856" s="134">
        <v>85.482115649713407</v>
      </c>
      <c r="I2856" s="134">
        <v>73.349122318194475</v>
      </c>
      <c r="J2856" s="134">
        <v>112.49921130670705</v>
      </c>
      <c r="K2856" s="134">
        <v>82.963930046150097</v>
      </c>
    </row>
    <row r="2857" spans="7:11" ht="15" customHeight="1">
      <c r="G2857" s="133">
        <v>45845</v>
      </c>
      <c r="H2857" s="134">
        <v>85.090328665747663</v>
      </c>
      <c r="I2857" s="134">
        <v>72.95275045032561</v>
      </c>
      <c r="J2857" s="134">
        <v>111.8429306235102</v>
      </c>
      <c r="K2857" s="134">
        <v>82.602623269370895</v>
      </c>
    </row>
    <row r="2858" spans="7:11" ht="15" customHeight="1">
      <c r="G2858" s="133">
        <v>45846</v>
      </c>
      <c r="H2858" s="134">
        <v>85.017775520568804</v>
      </c>
      <c r="I2858" s="134">
        <v>72.13316892725031</v>
      </c>
      <c r="J2858" s="134">
        <v>111.78683385579937</v>
      </c>
      <c r="K2858" s="134">
        <v>82.4538498906971</v>
      </c>
    </row>
    <row r="2859" spans="7:11" ht="15" customHeight="1">
      <c r="G2859" s="133">
        <v>45847</v>
      </c>
      <c r="H2859" s="134">
        <v>84.872669230211116</v>
      </c>
      <c r="I2859" s="134">
        <v>71.574225122349105</v>
      </c>
      <c r="J2859" s="134">
        <v>111.97638635935438</v>
      </c>
      <c r="K2859" s="134">
        <v>82.475103230507656</v>
      </c>
    </row>
    <row r="2860" spans="7:11" ht="15" customHeight="1">
      <c r="G2860" s="133">
        <v>45848</v>
      </c>
      <c r="H2860" s="134">
        <v>84.952477689907852</v>
      </c>
      <c r="I2860" s="134">
        <v>72.197463147068902</v>
      </c>
      <c r="J2860" s="134">
        <v>112.19481500125849</v>
      </c>
      <c r="K2860" s="134">
        <v>82.581369929560353</v>
      </c>
    </row>
    <row r="2861" spans="7:11" ht="15" customHeight="1">
      <c r="G2861" s="133">
        <v>45849</v>
      </c>
      <c r="H2861" s="134">
        <v>84.763839512442857</v>
      </c>
      <c r="I2861" s="134">
        <v>71.837904216127697</v>
      </c>
      <c r="J2861" s="134">
        <v>112.02563458155315</v>
      </c>
      <c r="K2861" s="134">
        <v>82.156303133349525</v>
      </c>
    </row>
    <row r="2862" spans="7:11" ht="15" customHeight="1">
      <c r="G2862" s="133">
        <v>45852</v>
      </c>
      <c r="H2862" s="134">
        <v>84.814626714068055</v>
      </c>
      <c r="I2862" s="134">
        <v>71.632653061224488</v>
      </c>
      <c r="J2862" s="134">
        <v>111.94123556002009</v>
      </c>
      <c r="K2862" s="134">
        <v>81.904299247024525</v>
      </c>
    </row>
    <row r="2863" spans="7:11" ht="15" customHeight="1">
      <c r="G2863" s="133">
        <v>45853</v>
      </c>
      <c r="H2863" s="134">
        <v>84.633243851120938</v>
      </c>
      <c r="I2863" s="134">
        <v>71.326966063808172</v>
      </c>
      <c r="J2863" s="134">
        <v>111.99748743718591</v>
      </c>
      <c r="K2863" s="134">
        <v>81.713019188729646</v>
      </c>
    </row>
    <row r="2864" spans="7:11" ht="15" customHeight="1">
      <c r="G2864" s="133">
        <v>45854</v>
      </c>
      <c r="H2864" s="134">
        <v>84.176159036494226</v>
      </c>
      <c r="I2864" s="134">
        <v>70.671140939597308</v>
      </c>
      <c r="J2864" s="134">
        <v>111.22894572676232</v>
      </c>
      <c r="K2864" s="134">
        <v>81.406363857177553</v>
      </c>
    </row>
    <row r="2865" spans="7:11" ht="15" customHeight="1">
      <c r="G2865" s="133">
        <v>45855</v>
      </c>
      <c r="H2865" s="134">
        <v>84.009286802582878</v>
      </c>
      <c r="I2865" s="134">
        <v>70.956873315363879</v>
      </c>
      <c r="J2865" s="134">
        <v>110.82794629537543</v>
      </c>
      <c r="K2865" s="134">
        <v>81.360820986154962</v>
      </c>
    </row>
    <row r="2866" spans="7:11" ht="15" customHeight="1">
      <c r="G2866" s="133">
        <v>45856</v>
      </c>
      <c r="H2866" s="134">
        <v>84.524414133352678</v>
      </c>
      <c r="I2866" s="134">
        <v>70.866141732283467</v>
      </c>
      <c r="J2866" s="134">
        <v>111.18732851085061</v>
      </c>
      <c r="K2866" s="134">
        <v>81.688729657517612</v>
      </c>
    </row>
    <row r="2867" spans="7:11" ht="15" customHeight="1">
      <c r="G2867" s="133">
        <v>45859</v>
      </c>
      <c r="H2867" s="134">
        <v>84.647754480156706</v>
      </c>
      <c r="I2867" s="134" t="e">
        <v>#N/A</v>
      </c>
      <c r="J2867" s="134">
        <v>111.38180909545225</v>
      </c>
      <c r="K2867" s="134">
        <v>81.722127762934178</v>
      </c>
    </row>
    <row r="2868" spans="7:11" ht="15" customHeight="1">
      <c r="G2868" s="133">
        <v>45860</v>
      </c>
      <c r="H2868" s="134">
        <v>84.879924544729008</v>
      </c>
      <c r="I2868" s="134">
        <v>71.418882257189367</v>
      </c>
      <c r="J2868" s="134">
        <v>111.82890115403912</v>
      </c>
      <c r="K2868" s="134">
        <v>81.840539227592899</v>
      </c>
    </row>
    <row r="2869" spans="7:11" ht="15" customHeight="1">
      <c r="G2869" s="133">
        <v>45861</v>
      </c>
      <c r="H2869" s="134">
        <v>85.075818036711894</v>
      </c>
      <c r="I2869" s="134">
        <v>71.926229508196712</v>
      </c>
      <c r="J2869" s="134">
        <v>112.42827416608864</v>
      </c>
      <c r="K2869" s="134">
        <v>82.198809812970609</v>
      </c>
    </row>
    <row r="2870" spans="7:11" ht="15" customHeight="1">
      <c r="G2870" s="133">
        <v>45862</v>
      </c>
      <c r="H2870" s="134">
        <v>85.293477472248412</v>
      </c>
      <c r="I2870" s="134">
        <v>71.916404862723681</v>
      </c>
      <c r="J2870" s="134">
        <v>112.18069711840946</v>
      </c>
      <c r="K2870" s="134">
        <v>82.213990769978139</v>
      </c>
    </row>
    <row r="2871" spans="7:11" ht="15" customHeight="1">
      <c r="G2871" s="133">
        <v>45863</v>
      </c>
      <c r="H2871" s="134">
        <v>85.061307407676125</v>
      </c>
      <c r="I2871" s="134">
        <v>71.467354418352116</v>
      </c>
      <c r="J2871" s="134">
        <v>111.91313080592518</v>
      </c>
      <c r="K2871" s="134">
        <v>81.731236337138697</v>
      </c>
    </row>
    <row r="2872" spans="7:11" ht="15" customHeight="1">
      <c r="G2872" s="133">
        <v>45866</v>
      </c>
      <c r="H2872" s="134">
        <v>84.553435391424216</v>
      </c>
      <c r="I2872" s="134">
        <v>71.148648648648646</v>
      </c>
      <c r="J2872" s="134">
        <v>111.2983770287141</v>
      </c>
      <c r="K2872" s="134">
        <v>81.485304833616709</v>
      </c>
    </row>
    <row r="2873" spans="7:11" ht="15" customHeight="1">
      <c r="G2873" s="133">
        <v>45867</v>
      </c>
      <c r="H2873" s="134">
        <v>83.675542334760209</v>
      </c>
      <c r="I2873" s="134">
        <v>70.861372812920592</v>
      </c>
      <c r="J2873" s="134">
        <v>110.78662855722629</v>
      </c>
      <c r="K2873" s="134">
        <v>81.072382803011905</v>
      </c>
    </row>
    <row r="2874" spans="7:11" ht="15" customHeight="1">
      <c r="G2874" s="133">
        <v>45868</v>
      </c>
      <c r="H2874" s="134">
        <v>83.632010447652902</v>
      </c>
      <c r="I2874" s="134">
        <v>71.047837527832129</v>
      </c>
      <c r="J2874" s="134">
        <v>110.60794044665012</v>
      </c>
      <c r="K2874" s="134">
        <v>81.151323779451062</v>
      </c>
    </row>
    <row r="2875" spans="7:11" ht="15" customHeight="1">
      <c r="G2875" s="133">
        <v>45869</v>
      </c>
      <c r="H2875" s="134">
        <v>83.044329971704272</v>
      </c>
      <c r="I2875" s="134">
        <v>70.514966851938652</v>
      </c>
      <c r="J2875" s="134">
        <v>109.6421104415201</v>
      </c>
      <c r="K2875" s="134">
        <v>80.322443526839933</v>
      </c>
    </row>
    <row r="2876" spans="7:11" ht="15" customHeight="1">
      <c r="G2876" s="133">
        <v>45870</v>
      </c>
      <c r="H2876" s="134">
        <v>82.739606761953127</v>
      </c>
      <c r="I2876" s="134">
        <v>69.887834339948228</v>
      </c>
      <c r="J2876" s="134" t="e">
        <v>#N/A</v>
      </c>
      <c r="K2876" s="134">
        <v>79.952028175856199</v>
      </c>
    </row>
    <row r="2877" spans="7:11" ht="15" customHeight="1">
      <c r="G2877" s="133">
        <v>45873</v>
      </c>
      <c r="H2877" s="134">
        <v>83.90771239933251</v>
      </c>
      <c r="I2877" s="134">
        <v>71.331797859368635</v>
      </c>
      <c r="J2877" s="134">
        <v>110.33415841584157</v>
      </c>
      <c r="K2877" s="134">
        <v>80.756618897255279</v>
      </c>
    </row>
    <row r="2878" spans="7:11" ht="15" customHeight="1">
      <c r="G2878" s="133">
        <v>45874</v>
      </c>
      <c r="H2878" s="134">
        <v>83.769861423492713</v>
      </c>
      <c r="I2878" s="134">
        <v>71.661902817476516</v>
      </c>
      <c r="J2878" s="134">
        <v>110.03455936805726</v>
      </c>
      <c r="K2878" s="134">
        <v>80.680714112217643</v>
      </c>
    </row>
    <row r="2879" spans="7:11" ht="15" customHeight="1">
      <c r="G2879" s="133">
        <v>45875</v>
      </c>
      <c r="H2879" s="134">
        <v>84.19066966553001</v>
      </c>
      <c r="I2879" s="134">
        <v>71.351131589646272</v>
      </c>
      <c r="J2879" s="134">
        <v>110.49826474962816</v>
      </c>
      <c r="K2879" s="134">
        <v>80.868957979111002</v>
      </c>
    </row>
    <row r="2880" spans="7:11" ht="15" customHeight="1">
      <c r="G2880" s="133">
        <v>45876</v>
      </c>
      <c r="H2880" s="134">
        <v>84.47362693172748</v>
      </c>
      <c r="I2880" s="134">
        <v>71.355966659890228</v>
      </c>
      <c r="J2880" s="134">
        <v>110.59421907951868</v>
      </c>
      <c r="K2880" s="134">
        <v>81.439761962594133</v>
      </c>
    </row>
    <row r="2881" spans="7:11" ht="15" customHeight="1">
      <c r="G2881" s="133">
        <v>45877</v>
      </c>
      <c r="H2881" s="134">
        <v>84.50990350431691</v>
      </c>
      <c r="I2881" s="134">
        <v>71.554770318021212</v>
      </c>
      <c r="J2881" s="134">
        <v>110.34098644718114</v>
      </c>
      <c r="K2881" s="134">
        <v>81.624969638085986</v>
      </c>
    </row>
    <row r="2882" spans="7:11" ht="15" customHeight="1">
      <c r="G2882" s="133">
        <v>45880</v>
      </c>
      <c r="H2882" s="134">
        <v>84.321265326851901</v>
      </c>
      <c r="I2882" s="134" t="e">
        <v>#N/A</v>
      </c>
      <c r="J2882" s="134">
        <v>110.11610671936758</v>
      </c>
      <c r="K2882" s="134">
        <v>81.643186786495022</v>
      </c>
    </row>
    <row r="2883" spans="7:11" ht="15" customHeight="1">
      <c r="G2883" s="133">
        <v>45881</v>
      </c>
      <c r="H2883" s="134">
        <v>84.205180294565778</v>
      </c>
      <c r="I2883" s="134">
        <v>70.956873315363879</v>
      </c>
      <c r="J2883" s="134">
        <v>109.93957331360218</v>
      </c>
      <c r="K2883" s="134">
        <v>81.719091571532658</v>
      </c>
    </row>
    <row r="2884" spans="7:11" ht="15" customHeight="1">
      <c r="G2884" s="133">
        <v>45882</v>
      </c>
      <c r="H2884" s="134">
        <v>84.966988318943621</v>
      </c>
      <c r="I2884" s="134">
        <v>71.254567600487206</v>
      </c>
      <c r="J2884" s="134">
        <v>110.92447430633321</v>
      </c>
      <c r="K2884" s="134">
        <v>82.384017488462462</v>
      </c>
    </row>
    <row r="2885" spans="7:11" ht="15" customHeight="1">
      <c r="G2885" s="133">
        <v>45883</v>
      </c>
      <c r="H2885" s="134">
        <v>84.814626714068055</v>
      </c>
      <c r="I2885" s="134">
        <v>71.842805485433587</v>
      </c>
      <c r="J2885" s="134">
        <v>110.66285998013903</v>
      </c>
      <c r="K2885" s="134">
        <v>82.45688608209862</v>
      </c>
    </row>
    <row r="2886" spans="7:11" ht="15" customHeight="1">
      <c r="G2886" s="133">
        <v>45884</v>
      </c>
      <c r="H2886" s="134">
        <v>84.800116085032286</v>
      </c>
      <c r="I2886" s="134">
        <v>71.346297174605326</v>
      </c>
      <c r="J2886" s="134">
        <v>110.63539339786547</v>
      </c>
      <c r="K2886" s="134">
        <v>82.344547000242898</v>
      </c>
    </row>
    <row r="2887" spans="7:11" ht="15" customHeight="1">
      <c r="G2887" s="133">
        <v>45887</v>
      </c>
      <c r="H2887" s="134">
        <v>84.691286367264013</v>
      </c>
      <c r="I2887" s="134">
        <v>71.40919571409195</v>
      </c>
      <c r="J2887" s="134">
        <v>110.4571924172965</v>
      </c>
      <c r="K2887" s="134">
        <v>82.213990769978139</v>
      </c>
    </row>
    <row r="2888" spans="7:11" ht="15" customHeight="1">
      <c r="G2888" s="133">
        <v>45888</v>
      </c>
      <c r="H2888" s="134">
        <v>84.756584197924965</v>
      </c>
      <c r="I2888" s="134">
        <v>71.230467428803351</v>
      </c>
      <c r="J2888" s="134">
        <v>110.71095932940081</v>
      </c>
      <c r="K2888" s="134">
        <v>82.116832645129961</v>
      </c>
    </row>
    <row r="2889" spans="7:11" ht="15" customHeight="1">
      <c r="G2889" s="133">
        <v>45889</v>
      </c>
      <c r="H2889" s="134">
        <v>84.531669447870556</v>
      </c>
      <c r="I2889" s="134">
        <v>71.341463414634148</v>
      </c>
      <c r="J2889" s="134">
        <v>110.42982782113215</v>
      </c>
      <c r="K2889" s="134">
        <v>81.943769735244103</v>
      </c>
    </row>
    <row r="2890" spans="7:11" ht="15" customHeight="1">
      <c r="G2890" s="133">
        <v>45890</v>
      </c>
      <c r="H2890" s="134">
        <v>84.444605673655943</v>
      </c>
      <c r="I2890" s="134">
        <v>71.438263229307992</v>
      </c>
      <c r="J2890" s="134">
        <v>110.62852888254638</v>
      </c>
      <c r="K2890" s="134">
        <v>81.810177313577853</v>
      </c>
    </row>
    <row r="2891" spans="7:11" ht="15" customHeight="1">
      <c r="G2891" s="133">
        <v>45891</v>
      </c>
      <c r="H2891" s="134">
        <v>84.219690923601547</v>
      </c>
      <c r="I2891" s="134">
        <v>70.937752627324173</v>
      </c>
      <c r="J2891" s="134">
        <v>110.21139819507975</v>
      </c>
      <c r="K2891" s="134">
        <v>81.439761962594133</v>
      </c>
    </row>
    <row r="2892" spans="7:11" ht="15" customHeight="1">
      <c r="G2892" s="133">
        <v>45894</v>
      </c>
      <c r="H2892" s="134">
        <v>84.865413915693239</v>
      </c>
      <c r="I2892" s="134">
        <v>71.433417000203519</v>
      </c>
      <c r="J2892" s="134">
        <v>111.06266351065155</v>
      </c>
      <c r="K2892" s="134" t="e">
        <v>#N/A</v>
      </c>
    </row>
    <row r="2893" spans="7:11" ht="15" customHeight="1">
      <c r="G2893" s="133">
        <v>45895</v>
      </c>
      <c r="H2893" s="134">
        <v>84.567946020459985</v>
      </c>
      <c r="I2893" s="134">
        <v>71.293161814488826</v>
      </c>
      <c r="J2893" s="134">
        <v>110.63539339786547</v>
      </c>
      <c r="K2893" s="134">
        <v>81.834466844789901</v>
      </c>
    </row>
    <row r="2894" spans="7:11" ht="15" customHeight="1">
      <c r="G2894" s="133">
        <v>45896</v>
      </c>
      <c r="H2894" s="134">
        <v>84.11086120583326</v>
      </c>
      <c r="I2894" s="134">
        <v>71.380151843817771</v>
      </c>
      <c r="J2894" s="134">
        <v>110.4571924172965</v>
      </c>
      <c r="K2894" s="134">
        <v>81.518702939033275</v>
      </c>
    </row>
    <row r="2895" spans="7:11" ht="15" customHeight="1">
      <c r="G2895" s="133">
        <v>45897</v>
      </c>
      <c r="H2895" s="134">
        <v>84.713052310817673</v>
      </c>
      <c r="I2895" s="134">
        <v>71.486761710794283</v>
      </c>
      <c r="J2895" s="134">
        <v>111.49324662331166</v>
      </c>
      <c r="K2895" s="134">
        <v>82.11379645372844</v>
      </c>
    </row>
    <row r="2896" spans="7:11" ht="15" customHeight="1">
      <c r="G2896" s="133">
        <v>45898</v>
      </c>
      <c r="H2896" s="134">
        <v>84.582456649495754</v>
      </c>
      <c r="I2896" s="134">
        <v>71.705822267620022</v>
      </c>
      <c r="J2896" s="134">
        <v>111.10418743768693</v>
      </c>
      <c r="K2896" s="134">
        <v>81.749453485547718</v>
      </c>
    </row>
    <row r="2897" spans="7:11" ht="15" customHeight="1">
      <c r="G2897" s="133">
        <v>45902</v>
      </c>
      <c r="H2897" s="134">
        <v>84.495392875281141</v>
      </c>
      <c r="I2897" s="134">
        <v>71.457654723127035</v>
      </c>
      <c r="J2897" s="134">
        <v>110.81417029210689</v>
      </c>
      <c r="K2897" s="134">
        <v>81.224192373087192</v>
      </c>
    </row>
    <row r="2898" spans="7:11" ht="15" customHeight="1">
      <c r="G2898" s="133">
        <v>45903</v>
      </c>
      <c r="H2898" s="134">
        <v>84.546180076906325</v>
      </c>
      <c r="I2898" s="134">
        <v>70.789915966386559</v>
      </c>
      <c r="J2898" s="134">
        <v>110.81417029210689</v>
      </c>
      <c r="K2898" s="134">
        <v>81.391182900170023</v>
      </c>
    </row>
    <row r="2899" spans="7:11" ht="15" customHeight="1">
      <c r="G2899" s="133">
        <v>45904</v>
      </c>
      <c r="H2899" s="134">
        <v>84.502648189799018</v>
      </c>
      <c r="I2899" s="134">
        <v>71.153456314615852</v>
      </c>
      <c r="J2899" s="134">
        <v>110.75910050938005</v>
      </c>
      <c r="K2899" s="134">
        <v>81.66747631770707</v>
      </c>
    </row>
    <row r="2900" spans="7:11" ht="15" customHeight="1">
      <c r="G2900" s="133">
        <v>45905</v>
      </c>
      <c r="H2900" s="134">
        <v>84.865413915693239</v>
      </c>
      <c r="I2900" s="134">
        <v>71.047837527832129</v>
      </c>
      <c r="J2900" s="134">
        <v>111.03499813177234</v>
      </c>
      <c r="K2900" s="134">
        <v>81.846611610395911</v>
      </c>
    </row>
    <row r="2901" spans="7:11" ht="15" customHeight="1">
      <c r="G2901" s="133">
        <v>45908</v>
      </c>
      <c r="H2901" s="134">
        <v>85.090328665747663</v>
      </c>
      <c r="I2901" s="134">
        <v>70.909090909090907</v>
      </c>
      <c r="J2901" s="134">
        <v>112.09606437822204</v>
      </c>
      <c r="K2901" s="134">
        <v>82.162375516152537</v>
      </c>
    </row>
    <row r="2902" spans="7:11" ht="15" customHeight="1">
      <c r="G2902" s="133">
        <v>45909</v>
      </c>
      <c r="H2902" s="134">
        <v>85.206413698033813</v>
      </c>
      <c r="I2902" s="134">
        <v>71.472205253512513</v>
      </c>
      <c r="J2902" s="134">
        <v>112.33618951612902</v>
      </c>
      <c r="K2902" s="134">
        <v>82.441705125091076</v>
      </c>
    </row>
    <row r="2903" spans="7:11" ht="15" customHeight="1">
      <c r="G2903" s="133">
        <v>45910</v>
      </c>
      <c r="H2903" s="134">
        <v>84.937967060872083</v>
      </c>
      <c r="I2903" s="134">
        <v>71.418882257189367</v>
      </c>
      <c r="J2903" s="134">
        <v>111.74479819503635</v>
      </c>
      <c r="K2903" s="134">
        <v>82.217026961379645</v>
      </c>
    </row>
    <row r="2904" spans="7:11" ht="15" customHeight="1">
      <c r="G2904" s="133">
        <v>45911</v>
      </c>
      <c r="H2904" s="134">
        <v>84.778350141478626</v>
      </c>
      <c r="I2904" s="134">
        <v>71.414038657171915</v>
      </c>
      <c r="J2904" s="134">
        <v>111.47930473927723</v>
      </c>
      <c r="K2904" s="134">
        <v>82.074325965508848</v>
      </c>
    </row>
    <row r="2905" spans="7:11" ht="15" customHeight="1">
      <c r="G2905" s="133">
        <v>45912</v>
      </c>
      <c r="H2905" s="134">
        <v>85.017775520568804</v>
      </c>
      <c r="I2905" s="134">
        <v>71.481908899599475</v>
      </c>
      <c r="J2905" s="134">
        <v>111.92718141870684</v>
      </c>
      <c r="K2905" s="134">
        <v>82.332402234636874</v>
      </c>
    </row>
    <row r="2906" spans="7:11" ht="15" customHeight="1">
      <c r="G2906" s="133">
        <v>45915</v>
      </c>
      <c r="H2906" s="134">
        <v>85.36603061742727</v>
      </c>
      <c r="I2906" s="134" t="e">
        <v>#N/A</v>
      </c>
      <c r="J2906" s="134">
        <v>112.13836477987419</v>
      </c>
      <c r="K2906" s="134">
        <v>82.632985183385955</v>
      </c>
    </row>
    <row r="2907" spans="7:11" ht="15" customHeight="1">
      <c r="G2907" s="133">
        <v>45916</v>
      </c>
      <c r="H2907" s="134">
        <v>85.663498512660524</v>
      </c>
      <c r="I2907" s="134">
        <v>71.438263229307992</v>
      </c>
      <c r="J2907" s="134">
        <v>112.67694641051567</v>
      </c>
      <c r="K2907" s="134">
        <v>82.75139664804469</v>
      </c>
    </row>
    <row r="2908" spans="7:11" ht="15" customHeight="1">
      <c r="G2908" s="133">
        <v>45917</v>
      </c>
      <c r="H2908" s="134">
        <v>85.881157948197057</v>
      </c>
      <c r="I2908" s="134">
        <v>71.877133105802045</v>
      </c>
      <c r="J2908" s="134">
        <v>113.27827191867851</v>
      </c>
      <c r="K2908" s="134">
        <v>82.848554772892882</v>
      </c>
    </row>
    <row r="2909" spans="7:11" ht="15" customHeight="1">
      <c r="G2909" s="133">
        <v>45918</v>
      </c>
      <c r="H2909" s="134">
        <v>85.743306972357246</v>
      </c>
      <c r="I2909" s="134">
        <v>71.681415929203524</v>
      </c>
      <c r="J2909" s="134">
        <v>113.12016241593706</v>
      </c>
      <c r="K2909" s="134">
        <v>82.90320621811999</v>
      </c>
    </row>
    <row r="2910" spans="7:11" ht="15" customHeight="1">
      <c r="G2910" s="133">
        <v>45919</v>
      </c>
      <c r="H2910" s="134">
        <v>85.148371181890724</v>
      </c>
      <c r="I2910" s="134">
        <v>71.172693477526195</v>
      </c>
      <c r="J2910" s="134">
        <v>112.1242610992328</v>
      </c>
      <c r="K2910" s="134">
        <v>81.952878309448622</v>
      </c>
    </row>
    <row r="2911" spans="7:11" ht="15" customHeight="1">
      <c r="G2911" s="133">
        <v>45922</v>
      </c>
      <c r="H2911" s="134">
        <v>85.47486033519553</v>
      </c>
      <c r="I2911" s="134">
        <v>71.047837527832129</v>
      </c>
      <c r="J2911" s="134">
        <v>112.3220360337659</v>
      </c>
      <c r="K2911" s="134">
        <v>81.980204032062176</v>
      </c>
    </row>
    <row r="2912" spans="7:11" ht="15" customHeight="1">
      <c r="G2912" s="133">
        <v>45923</v>
      </c>
      <c r="H2912" s="134">
        <v>85.561924109410143</v>
      </c>
      <c r="I2912" s="134" t="e">
        <v>#N/A</v>
      </c>
      <c r="J2912" s="134">
        <v>112.52050990786317</v>
      </c>
      <c r="K2912" s="134">
        <v>82.04092786009231</v>
      </c>
    </row>
    <row r="2913" spans="7:11" ht="15" customHeight="1">
      <c r="G2913" s="133">
        <v>45924</v>
      </c>
      <c r="H2913" s="134">
        <v>85.293477472248412</v>
      </c>
      <c r="I2913" s="134">
        <v>71.244925575101476</v>
      </c>
      <c r="J2913" s="134">
        <v>112.13836477987419</v>
      </c>
      <c r="K2913" s="134">
        <v>81.767670633956755</v>
      </c>
    </row>
    <row r="2914" spans="7:11" ht="15" customHeight="1">
      <c r="G2914" s="133">
        <v>45925</v>
      </c>
      <c r="H2914" s="134">
        <v>85.170137125444384</v>
      </c>
      <c r="I2914" s="134">
        <v>70.8232445520581</v>
      </c>
      <c r="J2914" s="134">
        <v>112.0678818353237</v>
      </c>
      <c r="K2914" s="134">
        <v>81.65229536069954</v>
      </c>
    </row>
    <row r="2915" spans="7:11" ht="15" customHeight="1">
      <c r="G2915" s="133">
        <v>45926</v>
      </c>
      <c r="H2915" s="134">
        <v>84.684031052746136</v>
      </c>
      <c r="I2915" s="134">
        <v>70.321891278215574</v>
      </c>
      <c r="J2915" s="134">
        <v>111.40964758810297</v>
      </c>
      <c r="K2915" s="134">
        <v>81.038984697595325</v>
      </c>
    </row>
    <row r="2916" spans="7:11" ht="15" customHeight="1">
      <c r="G2916" s="133">
        <v>45929</v>
      </c>
      <c r="H2916" s="134">
        <v>85.054052093158234</v>
      </c>
      <c r="I2916" s="134">
        <v>70.614270386266099</v>
      </c>
      <c r="J2916" s="134">
        <v>111.80085277150739</v>
      </c>
      <c r="K2916" s="134">
        <v>81.542992470245323</v>
      </c>
    </row>
    <row r="2917" spans="7:11" ht="15" customHeight="1">
      <c r="G2917" s="133">
        <v>45930</v>
      </c>
      <c r="H2917" s="134">
        <v>85.184647754480153</v>
      </c>
      <c r="I2917" s="134">
        <v>70.751864543438813</v>
      </c>
      <c r="J2917" s="134">
        <v>111.75880656888555</v>
      </c>
      <c r="K2917" s="134">
        <v>81.597643915472432</v>
      </c>
    </row>
    <row r="2918" spans="7:11" ht="15" customHeight="1">
      <c r="G2918" s="133">
        <v>45931</v>
      </c>
      <c r="H2918" s="134">
        <v>85.061307407676125</v>
      </c>
      <c r="I2918" s="134">
        <v>71.086208060487408</v>
      </c>
      <c r="J2918" s="134">
        <v>111.70279413607315</v>
      </c>
      <c r="K2918" s="134">
        <v>81.791960165168817</v>
      </c>
    </row>
    <row r="2919" spans="7:11" ht="15" customHeight="1">
      <c r="G2919" s="133">
        <v>45932</v>
      </c>
      <c r="H2919" s="134">
        <v>85.278966843212643</v>
      </c>
      <c r="I2919" s="134">
        <v>71.549908269348379</v>
      </c>
      <c r="J2919" s="134">
        <v>112.08197133517727</v>
      </c>
      <c r="K2919" s="134">
        <v>81.864828758804947</v>
      </c>
    </row>
    <row r="2920" spans="7:11" ht="15" customHeight="1">
      <c r="G2920" s="133">
        <v>45933</v>
      </c>
      <c r="H2920" s="134">
        <v>85.133860552854955</v>
      </c>
      <c r="I2920" s="134">
        <v>71.477056747216935</v>
      </c>
      <c r="J2920" s="134">
        <v>111.89908372034645</v>
      </c>
      <c r="K2920" s="134">
        <v>81.688729657517612</v>
      </c>
    </row>
    <row r="2921" spans="7:11" ht="15" customHeight="1">
      <c r="G2921" s="133">
        <v>45936</v>
      </c>
      <c r="H2921" s="134">
        <v>84.727562939853428</v>
      </c>
      <c r="I2921" s="134">
        <v>70.153231179213861</v>
      </c>
      <c r="J2921" s="134">
        <v>111.6468378209142</v>
      </c>
      <c r="K2921" s="134">
        <v>81.515666747631769</v>
      </c>
    </row>
    <row r="2922" spans="7:11" ht="15" customHeight="1">
      <c r="G2922" s="133">
        <v>45937</v>
      </c>
      <c r="H2922" s="134">
        <v>84.640499165638829</v>
      </c>
      <c r="I2922" s="134">
        <v>69.994682265354953</v>
      </c>
      <c r="J2922" s="134">
        <v>111.8429306235102</v>
      </c>
      <c r="K2922" s="134">
        <v>81.530847704639299</v>
      </c>
    </row>
    <row r="2923" spans="7:11" ht="15" customHeight="1">
      <c r="G2923" s="133">
        <v>45938</v>
      </c>
      <c r="H2923" s="134">
        <v>84.357541899441344</v>
      </c>
      <c r="I2923" s="134">
        <v>69.139855548260016</v>
      </c>
      <c r="J2923" s="134">
        <v>111.46536634158539</v>
      </c>
      <c r="K2923" s="134">
        <v>81.451906728200143</v>
      </c>
    </row>
    <row r="2924" spans="7:11" ht="15" customHeight="1">
      <c r="G2924" s="133">
        <v>45939</v>
      </c>
      <c r="H2924" s="134">
        <v>84.241456867155179</v>
      </c>
      <c r="I2924" s="134">
        <v>68.97681121446351</v>
      </c>
      <c r="J2924" s="134">
        <v>111.32617382617383</v>
      </c>
      <c r="K2924" s="134">
        <v>81.19079426767064</v>
      </c>
    </row>
    <row r="2925" spans="7:11" ht="15" customHeight="1">
      <c r="G2925" s="133">
        <v>45940</v>
      </c>
      <c r="H2925" s="134">
        <v>83.929478342886171</v>
      </c>
      <c r="I2925" s="134">
        <v>68.819031435853873</v>
      </c>
      <c r="J2925" s="134">
        <v>110.6216652190098</v>
      </c>
      <c r="K2925" s="134">
        <v>80.568375030361921</v>
      </c>
    </row>
    <row r="2926" spans="7:11" ht="15" customHeight="1">
      <c r="G2926" s="133">
        <v>45944</v>
      </c>
      <c r="H2926" s="134">
        <v>83.820648625117883</v>
      </c>
      <c r="I2926" s="134">
        <v>69.049180327868854</v>
      </c>
      <c r="J2926" s="134">
        <v>110.8968777211096</v>
      </c>
      <c r="K2926" s="134">
        <v>80.553194073354376</v>
      </c>
    </row>
    <row r="2927" spans="7:11" ht="15" customHeight="1">
      <c r="G2927" s="133">
        <v>45945</v>
      </c>
      <c r="H2927" s="134">
        <v>84.321265326851901</v>
      </c>
      <c r="I2927" s="134">
        <v>69.454521469560049</v>
      </c>
      <c r="J2927" s="134">
        <v>111.3122736920964</v>
      </c>
      <c r="K2927" s="134">
        <v>81.154359970852553</v>
      </c>
    </row>
    <row r="2928" spans="7:11" ht="15" customHeight="1">
      <c r="G2928" s="133">
        <v>45946</v>
      </c>
      <c r="H2928" s="134">
        <v>84.517158818834787</v>
      </c>
      <c r="I2928" s="134">
        <v>69.911034391183108</v>
      </c>
      <c r="J2928" s="134">
        <v>111.8429306235102</v>
      </c>
      <c r="K2928" s="134">
        <v>81.564245810055851</v>
      </c>
    </row>
    <row r="2929" spans="7:11" ht="15" customHeight="1">
      <c r="G2929" s="133">
        <v>45947</v>
      </c>
      <c r="H2929" s="134">
        <v>84.749328883407088</v>
      </c>
      <c r="I2929" s="134">
        <v>70.162579957356073</v>
      </c>
      <c r="J2929" s="134">
        <v>112.84810126582276</v>
      </c>
      <c r="K2929" s="134">
        <v>81.567282001457372</v>
      </c>
    </row>
    <row r="2930" spans="7:11" ht="15" customHeight="1">
      <c r="G2930" s="133">
        <v>45950</v>
      </c>
      <c r="H2930" s="134">
        <v>84.560690705942093</v>
      </c>
      <c r="I2930" s="134">
        <v>69.753577106518279</v>
      </c>
      <c r="J2930" s="134">
        <v>112.4637315503974</v>
      </c>
      <c r="K2930" s="134">
        <v>81.430653388389601</v>
      </c>
    </row>
    <row r="2931" spans="7:11" ht="15" customHeight="1">
      <c r="G2931" s="133">
        <v>45951</v>
      </c>
      <c r="H2931" s="134">
        <v>84.212435609083656</v>
      </c>
      <c r="I2931" s="134">
        <v>69.735099337748338</v>
      </c>
      <c r="J2931" s="134">
        <v>112.20893643801134</v>
      </c>
      <c r="K2931" s="134">
        <v>81.266699052708276</v>
      </c>
    </row>
    <row r="2932" spans="7:11" ht="15" customHeight="1">
      <c r="G2932" s="133">
        <v>45952</v>
      </c>
      <c r="H2932" s="134">
        <v>84.067329318725967</v>
      </c>
      <c r="I2932" s="134">
        <v>69.43162336806013</v>
      </c>
      <c r="J2932" s="134">
        <v>111.87100012548625</v>
      </c>
      <c r="K2932" s="134">
        <v>80.844668447898954</v>
      </c>
    </row>
    <row r="2933" spans="7:11" ht="15" customHeight="1">
      <c r="G2933" s="133">
        <v>45953</v>
      </c>
      <c r="H2933" s="134">
        <v>84.11086120583326</v>
      </c>
      <c r="I2933" s="134">
        <v>69.185282522996062</v>
      </c>
      <c r="J2933" s="134">
        <v>111.66082164328657</v>
      </c>
      <c r="K2933" s="134">
        <v>80.984333252368231</v>
      </c>
    </row>
    <row r="2934" spans="7:11" ht="15" customHeight="1">
      <c r="G2934" s="133">
        <v>45954</v>
      </c>
      <c r="H2934" s="134">
        <v>84.248712181673071</v>
      </c>
      <c r="I2934" s="134">
        <v>68.994889267461673</v>
      </c>
      <c r="J2934" s="134">
        <v>111.94123556002009</v>
      </c>
      <c r="K2934" s="134">
        <v>80.856813213504978</v>
      </c>
    </row>
    <row r="2935" spans="7:11" ht="15" customHeight="1">
      <c r="G2935" s="133">
        <v>45957</v>
      </c>
      <c r="H2935" s="134">
        <v>84.45186098817382</v>
      </c>
      <c r="I2935" s="134">
        <v>68.84152719665272</v>
      </c>
      <c r="J2935" s="134">
        <v>112.09606437822204</v>
      </c>
      <c r="K2935" s="134">
        <v>81.063274228807387</v>
      </c>
    </row>
    <row r="2936" spans="7:11" ht="15" customHeight="1">
      <c r="G2936" s="133">
        <v>45958</v>
      </c>
      <c r="H2936" s="134">
        <v>84.37930784299499</v>
      </c>
      <c r="I2936" s="134">
        <v>69.049180327868854</v>
      </c>
      <c r="J2936" s="134">
        <v>112.19481500125849</v>
      </c>
      <c r="K2936" s="134">
        <v>80.811270342482388</v>
      </c>
    </row>
    <row r="2937" spans="7:11" ht="15" customHeight="1">
      <c r="G2937" s="133">
        <v>45959</v>
      </c>
      <c r="H2937" s="134">
        <v>84.422839730102297</v>
      </c>
      <c r="I2937" s="134">
        <v>69.459102902374667</v>
      </c>
      <c r="J2937" s="134">
        <v>111.82890115403912</v>
      </c>
      <c r="K2937" s="134">
        <v>80.270828273014345</v>
      </c>
    </row>
    <row r="2938" spans="7:11" ht="15" customHeight="1">
      <c r="G2938" s="133">
        <v>45960</v>
      </c>
      <c r="H2938" s="134">
        <v>83.798882681564251</v>
      </c>
      <c r="I2938" s="134">
        <v>68.963258890562571</v>
      </c>
      <c r="J2938" s="134">
        <v>111.34703053768811</v>
      </c>
      <c r="K2938" s="134">
        <v>80.030969152295356</v>
      </c>
    </row>
    <row r="2939" spans="7:11" ht="15" customHeight="1">
      <c r="G2939" s="133">
        <v>45961</v>
      </c>
      <c r="H2939" s="134">
        <v>83.827903939635775</v>
      </c>
      <c r="I2939" s="134">
        <v>68.385504610988434</v>
      </c>
      <c r="J2939" s="134">
        <v>110.99352589641434</v>
      </c>
      <c r="K2939" s="134">
        <v>79.724313820743248</v>
      </c>
    </row>
    <row r="2940" spans="7:11" ht="15" customHeight="1"/>
    <row r="2941" spans="7:11" ht="15" customHeight="1"/>
    <row r="2942" spans="7:11" ht="15" customHeight="1"/>
    <row r="2943" spans="7:11" ht="15" customHeight="1"/>
    <row r="2944" spans="7:11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2278F-840C-48BF-B678-F432EE708FBE}">
  <sheetPr codeName="Sheet34"/>
  <dimension ref="A1:AP8857"/>
  <sheetViews>
    <sheetView showGridLines="0" zoomScaleNormal="100" zoomScaleSheetLayoutView="100" workbookViewId="0">
      <selection activeCell="H4" sqref="H4"/>
    </sheetView>
  </sheetViews>
  <sheetFormatPr defaultColWidth="9.140625" defaultRowHeight="15"/>
  <cols>
    <col min="1" max="1" width="5.7109375" style="519" customWidth="1"/>
    <col min="2" max="2" width="39.85546875" style="519" customWidth="1"/>
    <col min="3" max="3" width="10.7109375" style="519" customWidth="1"/>
    <col min="4" max="4" width="39.85546875" style="519" customWidth="1"/>
    <col min="5" max="5" width="1.7109375" style="519" customWidth="1"/>
    <col min="6" max="6" width="5.7109375" style="519" customWidth="1"/>
    <col min="7" max="7" width="10.7109375" style="519" customWidth="1"/>
    <col min="8" max="9" width="10.7109375" style="520" customWidth="1"/>
    <col min="10" max="19" width="10.7109375" style="519" customWidth="1"/>
    <col min="20" max="26" width="9.140625" style="519"/>
    <col min="27" max="27" width="5.140625" style="519" bestFit="1" customWidth="1"/>
    <col min="28" max="41" width="9.140625" style="519"/>
    <col min="42" max="42" width="5" style="519" bestFit="1" customWidth="1"/>
    <col min="43" max="16384" width="9.140625" style="519"/>
  </cols>
  <sheetData>
    <row r="1" spans="1:42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P1" s="8"/>
      <c r="AA1" s="33"/>
      <c r="AP1" s="33"/>
    </row>
    <row r="2" spans="1:42" s="6" customFormat="1" ht="12" customHeight="1">
      <c r="A2" s="518" t="s">
        <v>48</v>
      </c>
      <c r="G2" s="519"/>
      <c r="H2" s="520"/>
      <c r="I2" s="520"/>
      <c r="J2" s="519"/>
      <c r="K2" s="8"/>
      <c r="L2" s="8"/>
      <c r="M2" s="8"/>
      <c r="N2" s="8"/>
      <c r="O2" s="8"/>
      <c r="P2" s="8"/>
      <c r="AA2" s="33"/>
      <c r="AP2" s="33"/>
    </row>
    <row r="3" spans="1:42" s="6" customFormat="1" ht="12" customHeight="1">
      <c r="C3" s="518"/>
      <c r="G3" s="8"/>
      <c r="H3" s="8"/>
      <c r="I3" s="8"/>
      <c r="J3" s="8"/>
      <c r="K3" s="8"/>
      <c r="L3" s="8"/>
      <c r="M3" s="8"/>
      <c r="N3" s="8"/>
      <c r="O3" s="8"/>
      <c r="P3" s="8"/>
      <c r="AA3" s="33"/>
      <c r="AP3" s="33"/>
    </row>
    <row r="4" spans="1:42" ht="225.75" customHeight="1">
      <c r="B4" s="568"/>
      <c r="C4" s="533"/>
      <c r="D4" s="566"/>
      <c r="AA4" s="521"/>
      <c r="AP4" s="521"/>
    </row>
    <row r="5" spans="1:42" ht="11.25" customHeight="1">
      <c r="B5" s="567"/>
      <c r="C5" s="533"/>
      <c r="D5" s="534"/>
      <c r="AA5" s="521"/>
      <c r="AP5" s="521"/>
    </row>
    <row r="6" spans="1:42" s="6" customFormat="1" ht="12" customHeight="1">
      <c r="G6" s="522" t="s">
        <v>0</v>
      </c>
      <c r="H6" s="8"/>
      <c r="I6" s="8"/>
      <c r="J6" s="8"/>
      <c r="K6" s="8"/>
      <c r="L6" s="8"/>
      <c r="M6" s="8"/>
      <c r="N6" s="8"/>
      <c r="O6" s="8"/>
      <c r="P6" s="8"/>
      <c r="AA6" s="523"/>
      <c r="AP6" s="523"/>
    </row>
    <row r="7" spans="1:42" s="6" customFormat="1" ht="12" customHeight="1">
      <c r="G7" s="524" t="s">
        <v>19</v>
      </c>
      <c r="H7" s="8"/>
      <c r="I7" s="8"/>
      <c r="J7" s="8"/>
      <c r="K7" s="8"/>
      <c r="L7" s="8"/>
      <c r="M7" s="8"/>
      <c r="N7" s="8"/>
      <c r="O7" s="8"/>
      <c r="P7" s="8"/>
      <c r="AA7" s="523"/>
      <c r="AP7" s="523"/>
    </row>
    <row r="8" spans="1:42">
      <c r="G8" s="525"/>
      <c r="H8" s="526" t="s">
        <v>375</v>
      </c>
      <c r="I8" s="526" t="s">
        <v>376</v>
      </c>
      <c r="J8" s="525"/>
      <c r="K8" s="525"/>
      <c r="L8" s="525"/>
      <c r="M8" s="525"/>
      <c r="N8" s="525"/>
      <c r="O8" s="525"/>
      <c r="P8" s="525"/>
      <c r="Q8" s="525"/>
      <c r="R8" s="525"/>
      <c r="S8" s="525"/>
      <c r="AA8" s="521"/>
      <c r="AP8" s="521"/>
    </row>
    <row r="9" spans="1:42">
      <c r="G9" s="525"/>
      <c r="H9" s="526" t="s">
        <v>363</v>
      </c>
      <c r="I9" s="526" t="s">
        <v>364</v>
      </c>
      <c r="J9" s="525"/>
      <c r="K9" s="525"/>
      <c r="L9" s="525"/>
      <c r="M9" s="525"/>
      <c r="N9" s="525"/>
      <c r="O9" s="525"/>
      <c r="P9" s="525"/>
      <c r="Q9" s="525"/>
      <c r="R9" s="525"/>
      <c r="S9" s="525"/>
      <c r="AA9" s="521"/>
      <c r="AP9" s="521"/>
    </row>
    <row r="10" spans="1:42" ht="15" customHeight="1">
      <c r="G10" s="527">
        <v>42034</v>
      </c>
      <c r="H10" s="528">
        <v>20.97</v>
      </c>
      <c r="I10" s="528">
        <v>23.6130232402306</v>
      </c>
    </row>
    <row r="11" spans="1:42" ht="15" customHeight="1">
      <c r="G11" s="527">
        <v>42037</v>
      </c>
      <c r="H11" s="528">
        <v>19.43</v>
      </c>
      <c r="I11" s="528">
        <v>28.191656348366902</v>
      </c>
    </row>
    <row r="12" spans="1:42" ht="15" customHeight="1">
      <c r="G12" s="527">
        <v>42038</v>
      </c>
      <c r="H12" s="528">
        <v>17.329999999999998</v>
      </c>
      <c r="I12" s="528">
        <v>29.1268813868918</v>
      </c>
    </row>
    <row r="13" spans="1:42" ht="15" customHeight="1">
      <c r="G13" s="527">
        <v>42039</v>
      </c>
      <c r="H13" s="528">
        <v>18.329999999999998</v>
      </c>
      <c r="I13" s="528">
        <v>26.734548700306402</v>
      </c>
    </row>
    <row r="14" spans="1:42" ht="15" customHeight="1">
      <c r="G14" s="527">
        <v>42040</v>
      </c>
      <c r="H14" s="528">
        <v>16.850000000000001</v>
      </c>
      <c r="I14" s="528">
        <v>26.6105205558761</v>
      </c>
    </row>
    <row r="15" spans="1:42" ht="15" customHeight="1">
      <c r="G15" s="527">
        <v>42041</v>
      </c>
      <c r="H15" s="528">
        <v>17.29</v>
      </c>
      <c r="I15" s="528">
        <v>25.331748177359501</v>
      </c>
    </row>
    <row r="16" spans="1:42" ht="15" customHeight="1">
      <c r="G16" s="527">
        <v>42044</v>
      </c>
      <c r="H16" s="528">
        <v>18.55</v>
      </c>
      <c r="I16" s="528">
        <v>25.477592975113701</v>
      </c>
    </row>
    <row r="17" spans="7:9" ht="15" customHeight="1">
      <c r="G17" s="527">
        <v>42045</v>
      </c>
      <c r="H17" s="528">
        <v>17.23</v>
      </c>
      <c r="I17" s="528">
        <v>24.7559400382709</v>
      </c>
    </row>
    <row r="18" spans="7:9" ht="15" customHeight="1">
      <c r="G18" s="527">
        <v>42046</v>
      </c>
      <c r="H18" s="528">
        <v>16.96</v>
      </c>
      <c r="I18" s="528">
        <v>24.658996021835399</v>
      </c>
    </row>
    <row r="19" spans="7:9" ht="15" customHeight="1">
      <c r="G19" s="527">
        <v>42047</v>
      </c>
      <c r="H19" s="528">
        <v>15.34</v>
      </c>
      <c r="I19" s="528">
        <v>23.965755891280399</v>
      </c>
    </row>
    <row r="20" spans="7:9" ht="15" customHeight="1">
      <c r="G20" s="527">
        <v>42048</v>
      </c>
      <c r="H20" s="528">
        <v>14.69</v>
      </c>
      <c r="I20" s="528">
        <v>23.521655613347999</v>
      </c>
    </row>
    <row r="21" spans="7:9" ht="15" customHeight="1">
      <c r="G21" s="527">
        <v>42052</v>
      </c>
      <c r="H21" s="528">
        <v>15.8</v>
      </c>
      <c r="I21" s="528">
        <v>24.449501070582201</v>
      </c>
    </row>
    <row r="22" spans="7:9" ht="15" customHeight="1">
      <c r="G22" s="527">
        <v>42053</v>
      </c>
      <c r="H22" s="528">
        <v>15.45</v>
      </c>
      <c r="I22" s="528">
        <v>25.339576727013</v>
      </c>
    </row>
    <row r="23" spans="7:9" ht="15" customHeight="1">
      <c r="G23" s="527">
        <v>42054</v>
      </c>
      <c r="H23" s="528">
        <v>15.29</v>
      </c>
      <c r="I23" s="528">
        <v>24.287459663939099</v>
      </c>
    </row>
    <row r="24" spans="7:9" ht="15" customHeight="1">
      <c r="G24" s="527">
        <v>42055</v>
      </c>
      <c r="H24" s="528">
        <v>14.3</v>
      </c>
      <c r="I24" s="528">
        <v>25.023294836860298</v>
      </c>
    </row>
    <row r="25" spans="7:9" ht="15" customHeight="1">
      <c r="G25" s="527">
        <v>42058</v>
      </c>
      <c r="H25" s="528">
        <v>14.56</v>
      </c>
      <c r="I25" s="528">
        <v>26.221750373707099</v>
      </c>
    </row>
    <row r="26" spans="7:9" ht="15" customHeight="1">
      <c r="G26" s="527">
        <v>42059</v>
      </c>
      <c r="H26" s="528">
        <v>13.69</v>
      </c>
      <c r="I26" s="528">
        <v>27.574328867535399</v>
      </c>
    </row>
    <row r="27" spans="7:9" ht="15" customHeight="1">
      <c r="G27" s="527">
        <v>42060</v>
      </c>
      <c r="H27" s="528">
        <v>13.84</v>
      </c>
      <c r="I27" s="528">
        <v>27.420273387102</v>
      </c>
    </row>
    <row r="28" spans="7:9" ht="15" customHeight="1">
      <c r="G28" s="527">
        <v>42061</v>
      </c>
      <c r="H28" s="528">
        <v>13.91</v>
      </c>
      <c r="I28" s="528">
        <v>26.9734458625265</v>
      </c>
    </row>
    <row r="29" spans="7:9" ht="15" customHeight="1">
      <c r="G29" s="527">
        <v>42062</v>
      </c>
      <c r="H29" s="528">
        <v>13.34</v>
      </c>
      <c r="I29" s="528">
        <v>26.0980249871056</v>
      </c>
    </row>
    <row r="30" spans="7:9" ht="15" customHeight="1">
      <c r="G30" s="527">
        <v>42065</v>
      </c>
      <c r="H30" s="528">
        <v>13.04</v>
      </c>
      <c r="I30" s="528">
        <v>28.697442734340999</v>
      </c>
    </row>
    <row r="31" spans="7:9" ht="15" customHeight="1">
      <c r="G31" s="527">
        <v>42066</v>
      </c>
      <c r="H31" s="528">
        <v>13.86</v>
      </c>
      <c r="I31" s="528">
        <v>28.278506831534202</v>
      </c>
    </row>
    <row r="32" spans="7:9" ht="15" customHeight="1">
      <c r="G32" s="527">
        <v>42067</v>
      </c>
      <c r="H32" s="528">
        <v>14.23</v>
      </c>
      <c r="I32" s="528">
        <v>27.0081756881582</v>
      </c>
    </row>
    <row r="33" spans="7:9" ht="15" customHeight="1">
      <c r="G33" s="527">
        <v>42068</v>
      </c>
      <c r="H33" s="528">
        <v>14.04</v>
      </c>
      <c r="I33" s="528">
        <v>25.2014909546442</v>
      </c>
    </row>
    <row r="34" spans="7:9" ht="15" customHeight="1">
      <c r="G34" s="527">
        <v>42069</v>
      </c>
      <c r="H34" s="528">
        <v>15.2</v>
      </c>
      <c r="I34" s="528">
        <v>24.7832559065472</v>
      </c>
    </row>
    <row r="35" spans="7:9" ht="15" customHeight="1">
      <c r="G35" s="527">
        <v>42072</v>
      </c>
      <c r="H35" s="528">
        <v>15.06</v>
      </c>
      <c r="I35" s="528">
        <v>26.387191013036698</v>
      </c>
    </row>
    <row r="36" spans="7:9" ht="15" customHeight="1">
      <c r="G36" s="527">
        <v>42073</v>
      </c>
      <c r="H36" s="528">
        <v>16.690000000000001</v>
      </c>
      <c r="I36" s="528">
        <v>26.5085878045195</v>
      </c>
    </row>
    <row r="37" spans="7:9" ht="15" customHeight="1">
      <c r="G37" s="527">
        <v>42074</v>
      </c>
      <c r="H37" s="528">
        <v>16.87</v>
      </c>
      <c r="I37" s="528">
        <v>25.998903808596999</v>
      </c>
    </row>
    <row r="38" spans="7:9" ht="15" customHeight="1">
      <c r="G38" s="527">
        <v>42075</v>
      </c>
      <c r="H38" s="528">
        <v>15.42</v>
      </c>
      <c r="I38" s="528">
        <v>26.874166576469001</v>
      </c>
    </row>
    <row r="39" spans="7:9" ht="15" customHeight="1">
      <c r="G39" s="527">
        <v>42076</v>
      </c>
      <c r="H39" s="528">
        <v>16</v>
      </c>
      <c r="I39" s="528">
        <v>26.457499909802301</v>
      </c>
    </row>
    <row r="40" spans="7:9" ht="15" customHeight="1">
      <c r="G40" s="527">
        <v>42079</v>
      </c>
      <c r="H40" s="528">
        <v>15.61</v>
      </c>
      <c r="I40" s="528">
        <v>29.0910130527745</v>
      </c>
    </row>
    <row r="41" spans="7:9" ht="15" customHeight="1">
      <c r="G41" s="527">
        <v>42080</v>
      </c>
      <c r="H41" s="528">
        <v>15.66</v>
      </c>
      <c r="I41" s="528">
        <v>28.323847728647099</v>
      </c>
    </row>
    <row r="42" spans="7:9" ht="15" customHeight="1">
      <c r="G42" s="527">
        <v>42081</v>
      </c>
      <c r="H42" s="528">
        <v>13.97</v>
      </c>
      <c r="I42" s="528">
        <v>27.925106762070801</v>
      </c>
    </row>
    <row r="43" spans="7:9" ht="15" customHeight="1">
      <c r="G43" s="527">
        <v>42082</v>
      </c>
      <c r="H43" s="528">
        <v>14.07</v>
      </c>
      <c r="I43" s="528">
        <v>27.571724491517902</v>
      </c>
    </row>
    <row r="44" spans="7:9" ht="15" customHeight="1">
      <c r="G44" s="527">
        <v>42083</v>
      </c>
      <c r="H44" s="528">
        <v>13.02</v>
      </c>
      <c r="I44" s="528">
        <v>27.060006761685699</v>
      </c>
    </row>
    <row r="45" spans="7:9" ht="15" customHeight="1">
      <c r="G45" s="527">
        <v>42086</v>
      </c>
      <c r="H45" s="528">
        <v>13.41</v>
      </c>
      <c r="I45" s="528">
        <v>24.626205752423601</v>
      </c>
    </row>
    <row r="46" spans="7:9" ht="15" customHeight="1">
      <c r="G46" s="527">
        <v>42087</v>
      </c>
      <c r="H46" s="528">
        <v>13.62</v>
      </c>
      <c r="I46" s="528">
        <v>24.819027636422</v>
      </c>
    </row>
    <row r="47" spans="7:9" ht="15" customHeight="1">
      <c r="G47" s="527">
        <v>42088</v>
      </c>
      <c r="H47" s="528">
        <v>15.44</v>
      </c>
      <c r="I47" s="528">
        <v>24.7694475722741</v>
      </c>
    </row>
    <row r="48" spans="7:9" ht="15" customHeight="1">
      <c r="G48" s="527">
        <v>42089</v>
      </c>
      <c r="H48" s="528">
        <v>15.8</v>
      </c>
      <c r="I48" s="528">
        <v>23.320213239845401</v>
      </c>
    </row>
    <row r="49" spans="7:9" ht="15" customHeight="1">
      <c r="G49" s="527">
        <v>42090</v>
      </c>
      <c r="H49" s="528">
        <v>15.07</v>
      </c>
      <c r="I49" s="528">
        <v>22.498182824720001</v>
      </c>
    </row>
    <row r="50" spans="7:9" ht="15" customHeight="1">
      <c r="G50" s="527">
        <v>42093</v>
      </c>
      <c r="H50" s="528">
        <v>14.51</v>
      </c>
      <c r="I50" s="528">
        <v>21.153121615953101</v>
      </c>
    </row>
    <row r="51" spans="7:9" ht="15" customHeight="1">
      <c r="G51" s="527">
        <v>42094</v>
      </c>
      <c r="H51" s="528">
        <v>15.29</v>
      </c>
      <c r="I51" s="528">
        <v>20.368983740551499</v>
      </c>
    </row>
    <row r="52" spans="7:9" ht="15" customHeight="1">
      <c r="G52" s="527">
        <v>42095</v>
      </c>
      <c r="H52" s="528">
        <v>15.11</v>
      </c>
      <c r="I52" s="528">
        <v>19.696626619901899</v>
      </c>
    </row>
    <row r="53" spans="7:9" ht="15" customHeight="1">
      <c r="G53" s="527">
        <v>42096</v>
      </c>
      <c r="H53" s="528">
        <v>14.67</v>
      </c>
      <c r="I53" s="528">
        <v>17.9650248883001</v>
      </c>
    </row>
    <row r="54" spans="7:9" ht="15" customHeight="1">
      <c r="G54" s="527">
        <v>42100</v>
      </c>
      <c r="H54" s="528">
        <v>14.74</v>
      </c>
      <c r="I54" s="528">
        <v>18.740859269835301</v>
      </c>
    </row>
    <row r="55" spans="7:9" ht="15" customHeight="1">
      <c r="G55" s="527">
        <v>42101</v>
      </c>
      <c r="H55" s="528">
        <v>14.78</v>
      </c>
      <c r="I55" s="528">
        <v>19.679035780765599</v>
      </c>
    </row>
    <row r="56" spans="7:9" ht="15" customHeight="1">
      <c r="G56" s="527">
        <v>42102</v>
      </c>
      <c r="H56" s="528">
        <v>13.98</v>
      </c>
      <c r="I56" s="528">
        <v>18.563933108954298</v>
      </c>
    </row>
    <row r="57" spans="7:9" ht="15" customHeight="1">
      <c r="G57" s="527">
        <v>42103</v>
      </c>
      <c r="H57" s="528">
        <v>13.09</v>
      </c>
      <c r="I57" s="528">
        <v>18.0298998670103</v>
      </c>
    </row>
    <row r="58" spans="7:9" ht="15" customHeight="1">
      <c r="G58" s="527">
        <v>42104</v>
      </c>
      <c r="H58" s="528">
        <v>12.58</v>
      </c>
      <c r="I58" s="528">
        <v>18.421595910880299</v>
      </c>
    </row>
    <row r="59" spans="7:9" ht="15" customHeight="1">
      <c r="G59" s="527">
        <v>42107</v>
      </c>
      <c r="H59" s="528">
        <v>13.94</v>
      </c>
      <c r="I59" s="528">
        <v>17.573089436418499</v>
      </c>
    </row>
    <row r="60" spans="7:9" ht="15" customHeight="1">
      <c r="G60" s="527">
        <v>42108</v>
      </c>
      <c r="H60" s="528">
        <v>13.67</v>
      </c>
      <c r="I60" s="528">
        <v>16.5478855979154</v>
      </c>
    </row>
    <row r="61" spans="7:9" ht="15" customHeight="1">
      <c r="G61" s="527">
        <v>42109</v>
      </c>
      <c r="H61" s="528">
        <v>12.84</v>
      </c>
      <c r="I61" s="528">
        <v>14.9284630109955</v>
      </c>
    </row>
    <row r="62" spans="7:9" ht="15" customHeight="1">
      <c r="G62" s="527">
        <v>42110</v>
      </c>
      <c r="H62" s="528">
        <v>12.6</v>
      </c>
      <c r="I62" s="528">
        <v>15.2420409351096</v>
      </c>
    </row>
    <row r="63" spans="7:9" ht="15" customHeight="1">
      <c r="G63" s="527">
        <v>42111</v>
      </c>
      <c r="H63" s="528">
        <v>13.89</v>
      </c>
      <c r="I63" s="528">
        <v>15.853850083504099</v>
      </c>
    </row>
    <row r="64" spans="7:9" ht="15" customHeight="1">
      <c r="G64" s="527">
        <v>42114</v>
      </c>
      <c r="H64" s="528">
        <v>13.3</v>
      </c>
      <c r="I64" s="528">
        <v>17.429509416728202</v>
      </c>
    </row>
    <row r="65" spans="7:9" ht="15" customHeight="1">
      <c r="G65" s="527">
        <v>42115</v>
      </c>
      <c r="H65" s="528">
        <v>13.25</v>
      </c>
      <c r="I65" s="528">
        <v>18.434346008439899</v>
      </c>
    </row>
    <row r="66" spans="7:9" ht="15" customHeight="1">
      <c r="G66" s="527">
        <v>42116</v>
      </c>
      <c r="H66" s="528">
        <v>12.71</v>
      </c>
      <c r="I66" s="528">
        <v>18.659960505782902</v>
      </c>
    </row>
    <row r="67" spans="7:9" ht="15" customHeight="1">
      <c r="G67" s="527">
        <v>42117</v>
      </c>
      <c r="H67" s="528">
        <v>12.48</v>
      </c>
      <c r="I67" s="528">
        <v>18.390497583881</v>
      </c>
    </row>
    <row r="68" spans="7:9" ht="15" customHeight="1">
      <c r="G68" s="527">
        <v>42118</v>
      </c>
      <c r="H68" s="528">
        <v>12.29</v>
      </c>
      <c r="I68" s="528">
        <v>18.298322164522499</v>
      </c>
    </row>
    <row r="69" spans="7:9" ht="15" customHeight="1">
      <c r="G69" s="527">
        <v>42121</v>
      </c>
      <c r="H69" s="528">
        <v>13.12</v>
      </c>
      <c r="I69" s="528">
        <v>19.9788457399919</v>
      </c>
    </row>
    <row r="70" spans="7:9" ht="15" customHeight="1">
      <c r="G70" s="527">
        <v>42122</v>
      </c>
      <c r="H70" s="528">
        <v>12.41</v>
      </c>
      <c r="I70" s="528">
        <v>21.517386257744199</v>
      </c>
    </row>
    <row r="71" spans="7:9" ht="15" customHeight="1">
      <c r="G71" s="527">
        <v>42123</v>
      </c>
      <c r="H71" s="528">
        <v>13.39</v>
      </c>
      <c r="I71" s="528">
        <v>22.305674546032499</v>
      </c>
    </row>
    <row r="72" spans="7:9" ht="15" customHeight="1">
      <c r="G72" s="527">
        <v>42124</v>
      </c>
      <c r="H72" s="528">
        <v>14.55</v>
      </c>
      <c r="I72" s="528">
        <v>23.461135181065501</v>
      </c>
    </row>
    <row r="73" spans="7:9" ht="15" customHeight="1">
      <c r="G73" s="527">
        <v>42125</v>
      </c>
      <c r="H73" s="528">
        <v>12.7</v>
      </c>
      <c r="I73" s="528">
        <v>23.3595934212317</v>
      </c>
    </row>
    <row r="74" spans="7:9" ht="15" customHeight="1">
      <c r="G74" s="527">
        <v>42128</v>
      </c>
      <c r="H74" s="528">
        <v>12.85</v>
      </c>
      <c r="I74" s="528">
        <v>24.084594443815401</v>
      </c>
    </row>
    <row r="75" spans="7:9" ht="15" customHeight="1">
      <c r="G75" s="527">
        <v>42129</v>
      </c>
      <c r="H75" s="528">
        <v>14.31</v>
      </c>
      <c r="I75" s="528">
        <v>24.402924149126399</v>
      </c>
    </row>
    <row r="76" spans="7:9" ht="15" customHeight="1">
      <c r="G76" s="527">
        <v>42130</v>
      </c>
      <c r="H76" s="528">
        <v>15.15</v>
      </c>
      <c r="I76" s="528">
        <v>26.101437949550998</v>
      </c>
    </row>
    <row r="77" spans="7:9" ht="15" customHeight="1">
      <c r="G77" s="527">
        <v>42131</v>
      </c>
      <c r="H77" s="528">
        <v>15.13</v>
      </c>
      <c r="I77" s="528">
        <v>25.128203876365198</v>
      </c>
    </row>
    <row r="78" spans="7:9" ht="15" customHeight="1">
      <c r="G78" s="527">
        <v>42132</v>
      </c>
      <c r="H78" s="528">
        <v>12.86</v>
      </c>
      <c r="I78" s="528">
        <v>25.852070241447301</v>
      </c>
    </row>
    <row r="79" spans="7:9" ht="15" customHeight="1">
      <c r="G79" s="527">
        <v>42135</v>
      </c>
      <c r="H79" s="528">
        <v>13.85</v>
      </c>
      <c r="I79" s="528">
        <v>28.192579832485599</v>
      </c>
    </row>
    <row r="80" spans="7:9" ht="15" customHeight="1">
      <c r="G80" s="527">
        <v>42136</v>
      </c>
      <c r="H80" s="528">
        <v>13.86</v>
      </c>
      <c r="I80" s="528">
        <v>31.4378278621564</v>
      </c>
    </row>
    <row r="81" spans="7:9" ht="15" customHeight="1">
      <c r="G81" s="527">
        <v>42137</v>
      </c>
      <c r="H81" s="528">
        <v>13.76</v>
      </c>
      <c r="I81" s="528">
        <v>33.470018987793701</v>
      </c>
    </row>
    <row r="82" spans="7:9" ht="15" customHeight="1">
      <c r="G82" s="527">
        <v>42138</v>
      </c>
      <c r="H82" s="528">
        <v>12.74</v>
      </c>
      <c r="I82" s="528">
        <v>34.6305826901635</v>
      </c>
    </row>
    <row r="83" spans="7:9" ht="15" customHeight="1">
      <c r="G83" s="527">
        <v>42139</v>
      </c>
      <c r="H83" s="528">
        <v>12.38</v>
      </c>
      <c r="I83" s="528">
        <v>37.2751795828678</v>
      </c>
    </row>
    <row r="84" spans="7:9" ht="15" customHeight="1">
      <c r="G84" s="527">
        <v>42142</v>
      </c>
      <c r="H84" s="528">
        <v>12.73</v>
      </c>
      <c r="I84" s="528">
        <v>40.855807562081807</v>
      </c>
    </row>
    <row r="85" spans="7:9" ht="15" customHeight="1">
      <c r="G85" s="527">
        <v>42143</v>
      </c>
      <c r="H85" s="528">
        <v>12.85</v>
      </c>
      <c r="I85" s="528">
        <v>43.243925161720597</v>
      </c>
    </row>
    <row r="86" spans="7:9" ht="15" customHeight="1">
      <c r="G86" s="527">
        <v>42144</v>
      </c>
      <c r="H86" s="528">
        <v>12.88</v>
      </c>
      <c r="I86" s="528">
        <v>43.807609204560613</v>
      </c>
    </row>
    <row r="87" spans="7:9" ht="15" customHeight="1">
      <c r="G87" s="527">
        <v>42145</v>
      </c>
      <c r="H87" s="528">
        <v>12.11</v>
      </c>
      <c r="I87" s="528">
        <v>42.412909065090602</v>
      </c>
    </row>
    <row r="88" spans="7:9" ht="15" customHeight="1">
      <c r="G88" s="527">
        <v>42146</v>
      </c>
      <c r="H88" s="528">
        <v>12.13</v>
      </c>
      <c r="I88" s="528">
        <v>42.329087279351199</v>
      </c>
    </row>
    <row r="89" spans="7:9" ht="15" customHeight="1">
      <c r="G89" s="527">
        <v>42150</v>
      </c>
      <c r="H89" s="528">
        <v>14.06</v>
      </c>
      <c r="I89" s="528">
        <v>45.282717011211702</v>
      </c>
    </row>
    <row r="90" spans="7:9" ht="15" customHeight="1">
      <c r="G90" s="527">
        <v>42151</v>
      </c>
      <c r="H90" s="528">
        <v>13.27</v>
      </c>
      <c r="I90" s="528">
        <v>45.101928355468097</v>
      </c>
    </row>
    <row r="91" spans="7:9" ht="15" customHeight="1">
      <c r="G91" s="527">
        <v>42152</v>
      </c>
      <c r="H91" s="528">
        <v>13.31</v>
      </c>
      <c r="I91" s="528">
        <v>43.879462318647697</v>
      </c>
    </row>
    <row r="92" spans="7:9" ht="15" customHeight="1">
      <c r="G92" s="527">
        <v>42153</v>
      </c>
      <c r="H92" s="528">
        <v>13.84</v>
      </c>
      <c r="I92" s="528">
        <v>44.073109036048812</v>
      </c>
    </row>
    <row r="93" spans="7:9" ht="15" customHeight="1">
      <c r="G93" s="527">
        <v>42156</v>
      </c>
      <c r="H93" s="528">
        <v>13.97</v>
      </c>
      <c r="I93" s="528">
        <v>46.345219361811601</v>
      </c>
    </row>
    <row r="94" spans="7:9" ht="15" customHeight="1">
      <c r="G94" s="527">
        <v>42157</v>
      </c>
      <c r="H94" s="528">
        <v>14.24</v>
      </c>
      <c r="I94" s="528">
        <v>47.329277165286399</v>
      </c>
    </row>
    <row r="95" spans="7:9" ht="15" customHeight="1">
      <c r="G95" s="527">
        <v>42158</v>
      </c>
      <c r="H95" s="528">
        <v>13.66</v>
      </c>
      <c r="I95" s="528">
        <v>49.877047865923387</v>
      </c>
    </row>
    <row r="96" spans="7:9" ht="15" customHeight="1">
      <c r="G96" s="527">
        <v>42159</v>
      </c>
      <c r="H96" s="528">
        <v>14.71</v>
      </c>
      <c r="I96" s="528">
        <v>49.7986416504489</v>
      </c>
    </row>
    <row r="97" spans="7:9" ht="15" customHeight="1">
      <c r="G97" s="527">
        <v>42160</v>
      </c>
      <c r="H97" s="528">
        <v>14.21</v>
      </c>
      <c r="I97" s="528">
        <v>48.471736917285497</v>
      </c>
    </row>
    <row r="98" spans="7:9" ht="15" customHeight="1">
      <c r="G98" s="527">
        <v>42163</v>
      </c>
      <c r="H98" s="528">
        <v>15.29</v>
      </c>
      <c r="I98" s="528">
        <v>46.526181138753003</v>
      </c>
    </row>
    <row r="99" spans="7:9" ht="15" customHeight="1">
      <c r="G99" s="527">
        <v>42164</v>
      </c>
      <c r="H99" s="528">
        <v>14.47</v>
      </c>
      <c r="I99" s="528">
        <v>47.214180694249698</v>
      </c>
    </row>
    <row r="100" spans="7:9" ht="15" customHeight="1">
      <c r="G100" s="527">
        <v>42165</v>
      </c>
      <c r="H100" s="528">
        <v>13.22</v>
      </c>
      <c r="I100" s="528">
        <v>46.987620917324001</v>
      </c>
    </row>
    <row r="101" spans="7:9" ht="15" customHeight="1">
      <c r="G101" s="527">
        <v>42166</v>
      </c>
      <c r="H101" s="528">
        <v>12.85</v>
      </c>
      <c r="I101" s="528">
        <v>45.085105348210398</v>
      </c>
    </row>
    <row r="102" spans="7:9" ht="15" customHeight="1">
      <c r="G102" s="527">
        <v>42167</v>
      </c>
      <c r="H102" s="528">
        <v>13.78</v>
      </c>
      <c r="I102" s="528">
        <v>44.834596875655897</v>
      </c>
    </row>
    <row r="103" spans="7:9" ht="15" customHeight="1">
      <c r="G103" s="527">
        <v>42170</v>
      </c>
      <c r="H103" s="528">
        <v>15.39</v>
      </c>
      <c r="I103" s="528">
        <v>43.478941338638798</v>
      </c>
    </row>
    <row r="104" spans="7:9" ht="15" customHeight="1">
      <c r="G104" s="527">
        <v>42171</v>
      </c>
      <c r="H104" s="528">
        <v>14.81</v>
      </c>
      <c r="I104" s="528">
        <v>46.340171667680288</v>
      </c>
    </row>
    <row r="105" spans="7:9" ht="15" customHeight="1">
      <c r="G105" s="527">
        <v>42172</v>
      </c>
      <c r="H105" s="528">
        <v>14.5</v>
      </c>
      <c r="I105" s="528">
        <v>44.649762500515997</v>
      </c>
    </row>
    <row r="106" spans="7:9" ht="15" customHeight="1">
      <c r="G106" s="527">
        <v>42173</v>
      </c>
      <c r="H106" s="528">
        <v>13.19</v>
      </c>
      <c r="I106" s="528">
        <v>43.944121891745802</v>
      </c>
    </row>
    <row r="107" spans="7:9" ht="15" customHeight="1">
      <c r="G107" s="527">
        <v>42174</v>
      </c>
      <c r="H107" s="528">
        <v>13.96</v>
      </c>
      <c r="I107" s="528">
        <v>45.415637552876703</v>
      </c>
    </row>
    <row r="108" spans="7:9" ht="15" customHeight="1">
      <c r="G108" s="527">
        <v>42177</v>
      </c>
      <c r="H108" s="528">
        <v>12.74</v>
      </c>
      <c r="I108" s="528">
        <v>48.559801935589597</v>
      </c>
    </row>
    <row r="109" spans="7:9" ht="15" customHeight="1">
      <c r="G109" s="527">
        <v>42178</v>
      </c>
      <c r="H109" s="528">
        <v>12.11</v>
      </c>
      <c r="I109" s="528">
        <v>48.765722319176703</v>
      </c>
    </row>
    <row r="110" spans="7:9" ht="15" customHeight="1">
      <c r="G110" s="527">
        <v>42179</v>
      </c>
      <c r="H110" s="528">
        <v>13.26</v>
      </c>
      <c r="I110" s="528">
        <v>48.912733973191493</v>
      </c>
    </row>
    <row r="111" spans="7:9" ht="15" customHeight="1">
      <c r="G111" s="527">
        <v>42180</v>
      </c>
      <c r="H111" s="528">
        <v>14.01</v>
      </c>
      <c r="I111" s="528">
        <v>49.114051146401799</v>
      </c>
    </row>
    <row r="112" spans="7:9" ht="15" customHeight="1">
      <c r="G112" s="527">
        <v>42181</v>
      </c>
      <c r="H112" s="528">
        <v>14.02</v>
      </c>
      <c r="I112" s="528">
        <v>48.432626585396498</v>
      </c>
    </row>
    <row r="113" spans="7:9" ht="15" customHeight="1">
      <c r="G113" s="527">
        <v>42184</v>
      </c>
      <c r="H113" s="528">
        <v>18.850000000000001</v>
      </c>
      <c r="I113" s="528">
        <v>46.370589334872101</v>
      </c>
    </row>
    <row r="114" spans="7:9" ht="15" customHeight="1">
      <c r="G114" s="527">
        <v>42185</v>
      </c>
      <c r="H114" s="528">
        <v>18.23</v>
      </c>
      <c r="I114" s="528">
        <v>45.978931423044187</v>
      </c>
    </row>
    <row r="115" spans="7:9" ht="15" customHeight="1">
      <c r="G115" s="527">
        <v>42186</v>
      </c>
      <c r="H115" s="528">
        <v>16.09</v>
      </c>
      <c r="I115" s="528">
        <v>45.861549878569299</v>
      </c>
    </row>
    <row r="116" spans="7:9" ht="15" customHeight="1">
      <c r="G116" s="527">
        <v>42187</v>
      </c>
      <c r="H116" s="528">
        <v>16.79</v>
      </c>
      <c r="I116" s="528">
        <v>45.152366710999488</v>
      </c>
    </row>
    <row r="117" spans="7:9" ht="15" customHeight="1">
      <c r="G117" s="527">
        <v>42191</v>
      </c>
      <c r="H117" s="528">
        <v>17.010000000000002</v>
      </c>
      <c r="I117" s="528">
        <v>45.759865804006303</v>
      </c>
    </row>
    <row r="118" spans="7:9" ht="15" customHeight="1">
      <c r="G118" s="527">
        <v>42192</v>
      </c>
      <c r="H118" s="528">
        <v>16.09</v>
      </c>
      <c r="I118" s="528">
        <v>46.014290860424801</v>
      </c>
    </row>
    <row r="119" spans="7:9" ht="15" customHeight="1">
      <c r="G119" s="527">
        <v>42193</v>
      </c>
      <c r="H119" s="528">
        <v>19.66</v>
      </c>
      <c r="I119" s="528">
        <v>46.014290860424801</v>
      </c>
    </row>
    <row r="120" spans="7:9" ht="15" customHeight="1">
      <c r="G120" s="527">
        <v>42194</v>
      </c>
      <c r="H120" s="528">
        <v>19.97</v>
      </c>
      <c r="I120" s="528">
        <v>46.3275240503703</v>
      </c>
    </row>
    <row r="121" spans="7:9" ht="15" customHeight="1">
      <c r="G121" s="527">
        <v>42195</v>
      </c>
      <c r="H121" s="528">
        <v>16.829999999999998</v>
      </c>
      <c r="I121" s="528">
        <v>45.450331067914199</v>
      </c>
    </row>
    <row r="122" spans="7:9" ht="15" customHeight="1">
      <c r="G122" s="527">
        <v>42198</v>
      </c>
      <c r="H122" s="528">
        <v>13.9</v>
      </c>
      <c r="I122" s="528">
        <v>42.644046651726697</v>
      </c>
    </row>
    <row r="123" spans="7:9" ht="15" customHeight="1">
      <c r="G123" s="527">
        <v>42199</v>
      </c>
      <c r="H123" s="528">
        <v>13.37</v>
      </c>
      <c r="I123" s="528">
        <v>42.048828811179199</v>
      </c>
    </row>
    <row r="124" spans="7:9" ht="15" customHeight="1">
      <c r="G124" s="527">
        <v>42200</v>
      </c>
      <c r="H124" s="528">
        <v>13.23</v>
      </c>
      <c r="I124" s="528">
        <v>38.7430436872122</v>
      </c>
    </row>
    <row r="125" spans="7:9" ht="15" customHeight="1">
      <c r="G125" s="527">
        <v>42201</v>
      </c>
      <c r="H125" s="528">
        <v>12.11</v>
      </c>
      <c r="I125" s="528">
        <v>36.228313704671102</v>
      </c>
    </row>
    <row r="126" spans="7:9" ht="15" customHeight="1">
      <c r="G126" s="527">
        <v>42202</v>
      </c>
      <c r="H126" s="528">
        <v>11.95</v>
      </c>
      <c r="I126" s="528">
        <v>33.982984274490804</v>
      </c>
    </row>
    <row r="127" spans="7:9" ht="15" customHeight="1">
      <c r="G127" s="527">
        <v>42205</v>
      </c>
      <c r="H127" s="528">
        <v>12.25</v>
      </c>
      <c r="I127" s="528">
        <v>30.5800047112645</v>
      </c>
    </row>
    <row r="128" spans="7:9" ht="15" customHeight="1">
      <c r="G128" s="527">
        <v>42206</v>
      </c>
      <c r="H128" s="528">
        <v>12.22</v>
      </c>
      <c r="I128" s="528">
        <v>30.657331416594499</v>
      </c>
    </row>
    <row r="129" spans="7:9" ht="15" customHeight="1">
      <c r="G129" s="527">
        <v>42207</v>
      </c>
      <c r="H129" s="528">
        <v>12.12</v>
      </c>
      <c r="I129" s="528">
        <v>26.661897626640201</v>
      </c>
    </row>
    <row r="130" spans="7:9" ht="15" customHeight="1">
      <c r="G130" s="527">
        <v>42208</v>
      </c>
      <c r="H130" s="528">
        <v>12.64</v>
      </c>
      <c r="I130" s="528">
        <v>26.048356292376901</v>
      </c>
    </row>
    <row r="131" spans="7:9" ht="15" customHeight="1">
      <c r="G131" s="527">
        <v>42209</v>
      </c>
      <c r="H131" s="528">
        <v>13.74</v>
      </c>
      <c r="I131" s="528">
        <v>24.554282989792998</v>
      </c>
    </row>
    <row r="132" spans="7:9" ht="15" customHeight="1">
      <c r="G132" s="527">
        <v>42212</v>
      </c>
      <c r="H132" s="528">
        <v>15.6</v>
      </c>
      <c r="I132" s="528">
        <v>24.523271536380499</v>
      </c>
    </row>
    <row r="133" spans="7:9" ht="15" customHeight="1">
      <c r="G133" s="527">
        <v>42213</v>
      </c>
      <c r="H133" s="528">
        <v>13.44</v>
      </c>
      <c r="I133" s="528">
        <v>26.723333472301299</v>
      </c>
    </row>
    <row r="134" spans="7:9" ht="15" customHeight="1">
      <c r="G134" s="527">
        <v>42214</v>
      </c>
      <c r="H134" s="528">
        <v>12.5</v>
      </c>
      <c r="I134" s="528">
        <v>26.0350556253237</v>
      </c>
    </row>
    <row r="135" spans="7:9" ht="15" customHeight="1">
      <c r="G135" s="527">
        <v>42215</v>
      </c>
      <c r="H135" s="528">
        <v>12.13</v>
      </c>
      <c r="I135" s="528">
        <v>27.2728418369216</v>
      </c>
    </row>
    <row r="136" spans="7:9" ht="15" customHeight="1">
      <c r="G136" s="527">
        <v>42216</v>
      </c>
      <c r="H136" s="528">
        <v>12.12</v>
      </c>
      <c r="I136" s="528">
        <v>26.508121170098399</v>
      </c>
    </row>
    <row r="137" spans="7:9" ht="15" customHeight="1">
      <c r="G137" s="527">
        <v>42219</v>
      </c>
      <c r="H137" s="528">
        <v>12.56</v>
      </c>
      <c r="I137" s="528">
        <v>25.4807570425404</v>
      </c>
    </row>
    <row r="138" spans="7:9" ht="15" customHeight="1">
      <c r="G138" s="527">
        <v>42220</v>
      </c>
      <c r="H138" s="528">
        <v>13</v>
      </c>
      <c r="I138" s="528">
        <v>25.137387338874198</v>
      </c>
    </row>
    <row r="139" spans="7:9" ht="15" customHeight="1">
      <c r="G139" s="527">
        <v>42221</v>
      </c>
      <c r="H139" s="528">
        <v>12.51</v>
      </c>
      <c r="I139" s="528">
        <v>24.402207709449701</v>
      </c>
    </row>
    <row r="140" spans="7:9" ht="15" customHeight="1">
      <c r="G140" s="527">
        <v>42222</v>
      </c>
      <c r="H140" s="528">
        <v>13.77</v>
      </c>
      <c r="I140" s="528">
        <v>25.4813175122937</v>
      </c>
    </row>
    <row r="141" spans="7:9" ht="15" customHeight="1">
      <c r="G141" s="527">
        <v>42223</v>
      </c>
      <c r="H141" s="528">
        <v>13.39</v>
      </c>
      <c r="I141" s="528">
        <v>26.258318289294401</v>
      </c>
    </row>
    <row r="142" spans="7:9" ht="15" customHeight="1">
      <c r="G142" s="527">
        <v>42226</v>
      </c>
      <c r="H142" s="528">
        <v>12.23</v>
      </c>
      <c r="I142" s="528">
        <v>30.5435982800843</v>
      </c>
    </row>
    <row r="143" spans="7:9" ht="15" customHeight="1">
      <c r="G143" s="527">
        <v>42227</v>
      </c>
      <c r="H143" s="528">
        <v>13.71</v>
      </c>
      <c r="I143" s="528">
        <v>32.9869420677528</v>
      </c>
    </row>
    <row r="144" spans="7:9" ht="15" customHeight="1">
      <c r="G144" s="527">
        <v>42228</v>
      </c>
      <c r="H144" s="528">
        <v>13.61</v>
      </c>
      <c r="I144" s="528">
        <v>30.83986745691</v>
      </c>
    </row>
    <row r="145" spans="7:9" ht="15" customHeight="1">
      <c r="G145" s="527">
        <v>42229</v>
      </c>
      <c r="H145" s="528">
        <v>13.49</v>
      </c>
      <c r="I145" s="528">
        <v>31.616837387606601</v>
      </c>
    </row>
    <row r="146" spans="7:9" ht="15" customHeight="1">
      <c r="G146" s="527">
        <v>42230</v>
      </c>
      <c r="H146" s="528">
        <v>12.83</v>
      </c>
      <c r="I146" s="528">
        <v>33.200368662349298</v>
      </c>
    </row>
    <row r="147" spans="7:9" ht="15" customHeight="1">
      <c r="G147" s="527">
        <v>42233</v>
      </c>
      <c r="H147" s="528">
        <v>13.02</v>
      </c>
      <c r="I147" s="528">
        <v>36.510239797632799</v>
      </c>
    </row>
    <row r="148" spans="7:9" ht="15" customHeight="1">
      <c r="G148" s="527">
        <v>42234</v>
      </c>
      <c r="H148" s="528">
        <v>13.79</v>
      </c>
      <c r="I148" s="528">
        <v>36.343724535412697</v>
      </c>
    </row>
    <row r="149" spans="7:9" ht="15" customHeight="1">
      <c r="G149" s="527">
        <v>42235</v>
      </c>
      <c r="H149" s="528">
        <v>15.25</v>
      </c>
      <c r="I149" s="528">
        <v>36.219237368415897</v>
      </c>
    </row>
    <row r="150" spans="7:9" ht="15" customHeight="1">
      <c r="G150" s="527">
        <v>42236</v>
      </c>
      <c r="H150" s="528">
        <v>19.14</v>
      </c>
      <c r="I150" s="528">
        <v>36.561771664733797</v>
      </c>
    </row>
    <row r="151" spans="7:9" ht="15" customHeight="1">
      <c r="G151" s="527">
        <v>42237</v>
      </c>
      <c r="H151" s="528">
        <v>28.03</v>
      </c>
      <c r="I151" s="528">
        <v>37.721864472158401</v>
      </c>
    </row>
    <row r="152" spans="7:9" ht="15" customHeight="1">
      <c r="G152" s="527">
        <v>42240</v>
      </c>
      <c r="H152" s="528">
        <v>40.74</v>
      </c>
      <c r="I152" s="528">
        <v>38.958269992720901</v>
      </c>
    </row>
    <row r="153" spans="7:9" ht="15" customHeight="1">
      <c r="G153" s="527">
        <v>42241</v>
      </c>
      <c r="H153" s="528">
        <v>36.020000000000003</v>
      </c>
      <c r="I153" s="528">
        <v>38.596332953152299</v>
      </c>
    </row>
    <row r="154" spans="7:9" ht="15" customHeight="1">
      <c r="G154" s="527">
        <v>42242</v>
      </c>
      <c r="H154" s="528">
        <v>30.32</v>
      </c>
      <c r="I154" s="528">
        <v>37.314850034973297</v>
      </c>
    </row>
    <row r="155" spans="7:9" ht="15" customHeight="1">
      <c r="G155" s="527">
        <v>42243</v>
      </c>
      <c r="H155" s="528">
        <v>26.1</v>
      </c>
      <c r="I155" s="528">
        <v>35.546879906484399</v>
      </c>
    </row>
    <row r="156" spans="7:9" ht="15" customHeight="1">
      <c r="G156" s="527">
        <v>42244</v>
      </c>
      <c r="H156" s="528">
        <v>26.05</v>
      </c>
      <c r="I156" s="528">
        <v>36.713551871388901</v>
      </c>
    </row>
    <row r="157" spans="7:9" ht="15" customHeight="1">
      <c r="G157" s="527">
        <v>42247</v>
      </c>
      <c r="H157" s="528">
        <v>28.43</v>
      </c>
      <c r="I157" s="528">
        <v>36.909233730084502</v>
      </c>
    </row>
    <row r="158" spans="7:9" ht="15" customHeight="1">
      <c r="G158" s="527">
        <v>42248</v>
      </c>
      <c r="H158" s="528">
        <v>31.4</v>
      </c>
      <c r="I158" s="528">
        <v>38.863549556232002</v>
      </c>
    </row>
    <row r="159" spans="7:9" ht="15" customHeight="1">
      <c r="G159" s="527">
        <v>42249</v>
      </c>
      <c r="H159" s="528">
        <v>26.09</v>
      </c>
      <c r="I159" s="528">
        <v>38.847704673110698</v>
      </c>
    </row>
    <row r="160" spans="7:9" ht="15" customHeight="1">
      <c r="G160" s="527">
        <v>42250</v>
      </c>
      <c r="H160" s="528">
        <v>25.61</v>
      </c>
      <c r="I160" s="528">
        <v>39.378652304371798</v>
      </c>
    </row>
    <row r="161" spans="7:9" ht="15" customHeight="1">
      <c r="G161" s="527">
        <v>42251</v>
      </c>
      <c r="H161" s="528">
        <v>27.8</v>
      </c>
      <c r="I161" s="528">
        <v>40.084999720800397</v>
      </c>
    </row>
    <row r="162" spans="7:9" ht="15" customHeight="1">
      <c r="G162" s="527">
        <v>42255</v>
      </c>
      <c r="H162" s="528">
        <v>24.9</v>
      </c>
      <c r="I162" s="528">
        <v>38.475439232429402</v>
      </c>
    </row>
    <row r="163" spans="7:9" ht="15" customHeight="1">
      <c r="G163" s="527">
        <v>42256</v>
      </c>
      <c r="H163" s="528">
        <v>26.23</v>
      </c>
      <c r="I163" s="528">
        <v>34.241709803487602</v>
      </c>
    </row>
    <row r="164" spans="7:9" ht="15" customHeight="1">
      <c r="G164" s="527">
        <v>42257</v>
      </c>
      <c r="H164" s="528">
        <v>24.37</v>
      </c>
      <c r="I164" s="528">
        <v>31.3967595901163</v>
      </c>
    </row>
    <row r="165" spans="7:9" ht="15" customHeight="1">
      <c r="G165" s="527">
        <v>42258</v>
      </c>
      <c r="H165" s="528">
        <v>23.2</v>
      </c>
      <c r="I165" s="528">
        <v>32.135039398163599</v>
      </c>
    </row>
    <row r="166" spans="7:9" ht="15" customHeight="1">
      <c r="G166" s="527">
        <v>42261</v>
      </c>
      <c r="H166" s="528">
        <v>24.25</v>
      </c>
      <c r="I166" s="528">
        <v>29.049267742471201</v>
      </c>
    </row>
    <row r="167" spans="7:9" ht="15" customHeight="1">
      <c r="G167" s="527">
        <v>42262</v>
      </c>
      <c r="H167" s="528">
        <v>22.54</v>
      </c>
      <c r="I167" s="528">
        <v>30.9719922074006</v>
      </c>
    </row>
    <row r="168" spans="7:9" ht="15" customHeight="1">
      <c r="G168" s="527">
        <v>42263</v>
      </c>
      <c r="H168" s="528">
        <v>21.35</v>
      </c>
      <c r="I168" s="528">
        <v>29.254751869236301</v>
      </c>
    </row>
    <row r="169" spans="7:9" ht="15" customHeight="1">
      <c r="G169" s="527">
        <v>42264</v>
      </c>
      <c r="H169" s="528">
        <v>21.14</v>
      </c>
      <c r="I169" s="528">
        <v>29.012462524750699</v>
      </c>
    </row>
    <row r="170" spans="7:9" ht="15" customHeight="1">
      <c r="G170" s="527">
        <v>42265</v>
      </c>
      <c r="H170" s="528">
        <v>22.28</v>
      </c>
      <c r="I170" s="528">
        <v>28.935665705042599</v>
      </c>
    </row>
    <row r="171" spans="7:9" ht="15" customHeight="1">
      <c r="G171" s="527">
        <v>42268</v>
      </c>
      <c r="H171" s="528">
        <v>20.14</v>
      </c>
      <c r="I171" s="528">
        <v>28.547777729555399</v>
      </c>
    </row>
    <row r="172" spans="7:9" ht="15" customHeight="1">
      <c r="G172" s="527">
        <v>42269</v>
      </c>
      <c r="H172" s="528">
        <v>22.44</v>
      </c>
      <c r="I172" s="528">
        <v>27.771681493622101</v>
      </c>
    </row>
    <row r="173" spans="7:9" ht="15" customHeight="1">
      <c r="G173" s="527">
        <v>42270</v>
      </c>
      <c r="H173" s="528">
        <v>22.13</v>
      </c>
      <c r="I173" s="528">
        <v>27.997620925998799</v>
      </c>
    </row>
    <row r="174" spans="7:9" ht="15" customHeight="1">
      <c r="G174" s="527">
        <v>42271</v>
      </c>
      <c r="H174" s="528">
        <v>23.47</v>
      </c>
      <c r="I174" s="528">
        <v>27.882944832447599</v>
      </c>
    </row>
    <row r="175" spans="7:9" ht="15" customHeight="1">
      <c r="G175" s="527">
        <v>42272</v>
      </c>
      <c r="H175" s="528">
        <v>23.62</v>
      </c>
      <c r="I175" s="528">
        <v>28.569814865130699</v>
      </c>
    </row>
    <row r="176" spans="7:9" ht="15" customHeight="1">
      <c r="G176" s="527">
        <v>42275</v>
      </c>
      <c r="H176" s="528">
        <v>27.63</v>
      </c>
      <c r="I176" s="528">
        <v>28.724367080811401</v>
      </c>
    </row>
    <row r="177" spans="7:9" ht="15" customHeight="1">
      <c r="G177" s="527">
        <v>42276</v>
      </c>
      <c r="H177" s="528">
        <v>26.83</v>
      </c>
      <c r="I177" s="528">
        <v>27.6907592247974</v>
      </c>
    </row>
    <row r="178" spans="7:9" ht="15" customHeight="1">
      <c r="G178" s="527">
        <v>42277</v>
      </c>
      <c r="H178" s="528">
        <v>24.5</v>
      </c>
      <c r="I178" s="528">
        <v>27.4385356750828</v>
      </c>
    </row>
    <row r="179" spans="7:9" ht="15" customHeight="1">
      <c r="G179" s="527">
        <v>42278</v>
      </c>
      <c r="H179" s="528">
        <v>22.55</v>
      </c>
      <c r="I179" s="528">
        <v>26.113749895761998</v>
      </c>
    </row>
    <row r="180" spans="7:9" ht="15" customHeight="1">
      <c r="G180" s="527">
        <v>42279</v>
      </c>
      <c r="H180" s="528">
        <v>20.94</v>
      </c>
      <c r="I180" s="528">
        <v>24.728746697883</v>
      </c>
    </row>
    <row r="181" spans="7:9" ht="15" customHeight="1">
      <c r="G181" s="527">
        <v>42282</v>
      </c>
      <c r="H181" s="528">
        <v>19.54</v>
      </c>
      <c r="I181" s="528">
        <v>26.1900347118005</v>
      </c>
    </row>
    <row r="182" spans="7:9" ht="15" customHeight="1">
      <c r="G182" s="527">
        <v>42283</v>
      </c>
      <c r="H182" s="528">
        <v>19.399999999999999</v>
      </c>
      <c r="I182" s="528">
        <v>29.1101608470771</v>
      </c>
    </row>
    <row r="183" spans="7:9" ht="15" customHeight="1">
      <c r="G183" s="527">
        <v>42284</v>
      </c>
      <c r="H183" s="528">
        <v>18.399999999999999</v>
      </c>
      <c r="I183" s="528">
        <v>32.210936040875502</v>
      </c>
    </row>
    <row r="184" spans="7:9" ht="15" customHeight="1">
      <c r="G184" s="527">
        <v>42285</v>
      </c>
      <c r="H184" s="528">
        <v>17.420000000000002</v>
      </c>
      <c r="I184" s="528">
        <v>34.0243753128007</v>
      </c>
    </row>
    <row r="185" spans="7:9" ht="15" customHeight="1">
      <c r="G185" s="527">
        <v>42286</v>
      </c>
      <c r="H185" s="528">
        <v>17.079999999999998</v>
      </c>
      <c r="I185" s="528">
        <v>35.758266745202</v>
      </c>
    </row>
    <row r="186" spans="7:9" ht="15" customHeight="1">
      <c r="G186" s="527">
        <v>42289</v>
      </c>
      <c r="H186" s="528">
        <v>16.170000000000002</v>
      </c>
      <c r="I186" s="528">
        <v>37.869926601405801</v>
      </c>
    </row>
    <row r="187" spans="7:9" ht="15" customHeight="1">
      <c r="G187" s="527">
        <v>42290</v>
      </c>
      <c r="H187" s="528">
        <v>17.670000000000002</v>
      </c>
      <c r="I187" s="528">
        <v>38.810218091767801</v>
      </c>
    </row>
    <row r="188" spans="7:9" ht="15" customHeight="1">
      <c r="G188" s="527">
        <v>42291</v>
      </c>
      <c r="H188" s="528">
        <v>18.03</v>
      </c>
      <c r="I188" s="528">
        <v>38.2675043415069</v>
      </c>
    </row>
    <row r="189" spans="7:9" ht="15" customHeight="1">
      <c r="G189" s="527">
        <v>42292</v>
      </c>
      <c r="H189" s="528">
        <v>16.05</v>
      </c>
      <c r="I189" s="528">
        <v>36.994609921027397</v>
      </c>
    </row>
    <row r="190" spans="7:9" ht="15" customHeight="1">
      <c r="G190" s="527">
        <v>42293</v>
      </c>
      <c r="H190" s="528">
        <v>15.05</v>
      </c>
      <c r="I190" s="528">
        <v>37.8476990014872</v>
      </c>
    </row>
    <row r="191" spans="7:9" ht="15" customHeight="1">
      <c r="G191" s="527">
        <v>42296</v>
      </c>
      <c r="H191" s="528">
        <v>14.98</v>
      </c>
      <c r="I191" s="528">
        <v>42.692103960567287</v>
      </c>
    </row>
    <row r="192" spans="7:9" ht="15" customHeight="1">
      <c r="G192" s="527">
        <v>42297</v>
      </c>
      <c r="H192" s="528">
        <v>15.75</v>
      </c>
      <c r="I192" s="528">
        <v>45.020455704123698</v>
      </c>
    </row>
    <row r="193" spans="7:9" ht="15" customHeight="1">
      <c r="G193" s="527">
        <v>42298</v>
      </c>
      <c r="H193" s="528">
        <v>16.7</v>
      </c>
      <c r="I193" s="528">
        <v>48.882155037768499</v>
      </c>
    </row>
    <row r="194" spans="7:9" ht="15" customHeight="1">
      <c r="G194" s="527">
        <v>42299</v>
      </c>
      <c r="H194" s="528">
        <v>14.45</v>
      </c>
      <c r="I194" s="528">
        <v>51.320329889736513</v>
      </c>
    </row>
    <row r="195" spans="7:9" ht="15" customHeight="1">
      <c r="G195" s="527">
        <v>42300</v>
      </c>
      <c r="H195" s="528">
        <v>14.46</v>
      </c>
      <c r="I195" s="528">
        <v>51.958667792225299</v>
      </c>
    </row>
    <row r="196" spans="7:9" ht="15" customHeight="1">
      <c r="G196" s="527">
        <v>42303</v>
      </c>
      <c r="H196" s="528">
        <v>15.29</v>
      </c>
      <c r="I196" s="528">
        <v>52.928258270026497</v>
      </c>
    </row>
    <row r="197" spans="7:9" ht="15" customHeight="1">
      <c r="G197" s="527">
        <v>42304</v>
      </c>
      <c r="H197" s="528">
        <v>15.43</v>
      </c>
      <c r="I197" s="528">
        <v>54.035076811055603</v>
      </c>
    </row>
    <row r="198" spans="7:9" ht="15" customHeight="1">
      <c r="G198" s="527">
        <v>42305</v>
      </c>
      <c r="H198" s="528">
        <v>14.33</v>
      </c>
      <c r="I198" s="528">
        <v>57.871814468312699</v>
      </c>
    </row>
    <row r="199" spans="7:9" ht="15" customHeight="1">
      <c r="G199" s="527">
        <v>42306</v>
      </c>
      <c r="H199" s="528">
        <v>14.61</v>
      </c>
      <c r="I199" s="528">
        <v>57.7939092316509</v>
      </c>
    </row>
    <row r="200" spans="7:9" ht="15" customHeight="1">
      <c r="G200" s="527">
        <v>42307</v>
      </c>
      <c r="H200" s="528">
        <v>15.07</v>
      </c>
      <c r="I200" s="528">
        <v>56.970863964161197</v>
      </c>
    </row>
    <row r="201" spans="7:9" ht="15" customHeight="1">
      <c r="G201" s="527">
        <v>42310</v>
      </c>
      <c r="H201" s="528">
        <v>14.15</v>
      </c>
      <c r="I201" s="528">
        <v>55.632898616148204</v>
      </c>
    </row>
    <row r="202" spans="7:9" ht="15" customHeight="1">
      <c r="G202" s="527">
        <v>42311</v>
      </c>
      <c r="H202" s="528">
        <v>14.54</v>
      </c>
      <c r="I202" s="528">
        <v>53.315785077584799</v>
      </c>
    </row>
    <row r="203" spans="7:9" ht="15" customHeight="1">
      <c r="G203" s="527">
        <v>42312</v>
      </c>
      <c r="H203" s="528">
        <v>15.51</v>
      </c>
      <c r="I203" s="528">
        <v>53.644896476806913</v>
      </c>
    </row>
    <row r="204" spans="7:9" ht="15" customHeight="1">
      <c r="G204" s="527">
        <v>42313</v>
      </c>
      <c r="H204" s="528">
        <v>15.05</v>
      </c>
      <c r="I204" s="528">
        <v>51.475300607479198</v>
      </c>
    </row>
    <row r="205" spans="7:9" ht="15" customHeight="1">
      <c r="G205" s="527">
        <v>42314</v>
      </c>
      <c r="H205" s="528">
        <v>14.33</v>
      </c>
      <c r="I205" s="528">
        <v>51.072020596724997</v>
      </c>
    </row>
    <row r="206" spans="7:9" ht="15" customHeight="1">
      <c r="G206" s="527">
        <v>42317</v>
      </c>
      <c r="H206" s="528">
        <v>16.52</v>
      </c>
      <c r="I206" s="528">
        <v>50.339431073978403</v>
      </c>
    </row>
    <row r="207" spans="7:9" ht="15" customHeight="1">
      <c r="G207" s="527">
        <v>42318</v>
      </c>
      <c r="H207" s="528">
        <v>15.29</v>
      </c>
      <c r="I207" s="528">
        <v>51.0068192413666</v>
      </c>
    </row>
    <row r="208" spans="7:9" ht="15" customHeight="1">
      <c r="G208" s="527">
        <v>42319</v>
      </c>
      <c r="H208" s="528">
        <v>16.059999999999999</v>
      </c>
      <c r="I208" s="528">
        <v>50.460522488417887</v>
      </c>
    </row>
    <row r="209" spans="7:9" ht="15" customHeight="1">
      <c r="G209" s="527">
        <v>42320</v>
      </c>
      <c r="H209" s="528">
        <v>18.37</v>
      </c>
      <c r="I209" s="528">
        <v>50.944732422557287</v>
      </c>
    </row>
    <row r="210" spans="7:9" ht="15" customHeight="1">
      <c r="G210" s="527">
        <v>42321</v>
      </c>
      <c r="H210" s="528">
        <v>20.079999999999998</v>
      </c>
      <c r="I210" s="528">
        <v>52.819023192468599</v>
      </c>
    </row>
    <row r="211" spans="7:9" ht="15" customHeight="1">
      <c r="G211" s="527">
        <v>42324</v>
      </c>
      <c r="H211" s="528">
        <v>18.16</v>
      </c>
      <c r="I211" s="528">
        <v>50.451386181405987</v>
      </c>
    </row>
    <row r="212" spans="7:9" ht="15" customHeight="1">
      <c r="G212" s="527">
        <v>42325</v>
      </c>
      <c r="H212" s="528">
        <v>18.84</v>
      </c>
      <c r="I212" s="528">
        <v>50.097153096035797</v>
      </c>
    </row>
    <row r="213" spans="7:9" ht="15" customHeight="1">
      <c r="G213" s="527">
        <v>42326</v>
      </c>
      <c r="H213" s="528">
        <v>16.850000000000001</v>
      </c>
      <c r="I213" s="528">
        <v>46.100247127089297</v>
      </c>
    </row>
    <row r="214" spans="7:9" ht="15" customHeight="1">
      <c r="G214" s="527">
        <v>42327</v>
      </c>
      <c r="H214" s="528">
        <v>16.989999999999998</v>
      </c>
      <c r="I214" s="528">
        <v>42.460829433920203</v>
      </c>
    </row>
    <row r="215" spans="7:9" ht="15" customHeight="1">
      <c r="G215" s="527">
        <v>42328</v>
      </c>
      <c r="H215" s="528">
        <v>15.47</v>
      </c>
      <c r="I215" s="528">
        <v>38.0090125730297</v>
      </c>
    </row>
    <row r="216" spans="7:9" ht="15" customHeight="1">
      <c r="G216" s="527">
        <v>42331</v>
      </c>
      <c r="H216" s="528">
        <v>15.62</v>
      </c>
      <c r="I216" s="528">
        <v>34.342863098297698</v>
      </c>
    </row>
    <row r="217" spans="7:9" ht="15" customHeight="1">
      <c r="G217" s="527">
        <v>42332</v>
      </c>
      <c r="H217" s="528">
        <v>15.93</v>
      </c>
      <c r="I217" s="528">
        <v>34.333204510074196</v>
      </c>
    </row>
    <row r="218" spans="7:9" ht="15" customHeight="1">
      <c r="G218" s="527">
        <v>42333</v>
      </c>
      <c r="H218" s="528">
        <v>15.19</v>
      </c>
      <c r="I218" s="528">
        <v>34.015007055653903</v>
      </c>
    </row>
    <row r="219" spans="7:9" ht="15" customHeight="1">
      <c r="G219" s="527">
        <v>42335</v>
      </c>
      <c r="H219" s="528">
        <v>15.12</v>
      </c>
      <c r="I219" s="528">
        <v>30.615159728457201</v>
      </c>
    </row>
    <row r="220" spans="7:9" ht="15" customHeight="1">
      <c r="G220" s="527">
        <v>42338</v>
      </c>
      <c r="H220" s="528">
        <v>16.13</v>
      </c>
      <c r="I220" s="528">
        <v>30.718033512959099</v>
      </c>
    </row>
    <row r="221" spans="7:9" ht="15" customHeight="1">
      <c r="G221" s="527">
        <v>42339</v>
      </c>
      <c r="H221" s="528">
        <v>14.67</v>
      </c>
      <c r="I221" s="528">
        <v>31.296385309485</v>
      </c>
    </row>
    <row r="222" spans="7:9" ht="15" customHeight="1">
      <c r="G222" s="527">
        <v>42340</v>
      </c>
      <c r="H222" s="528">
        <v>15.91</v>
      </c>
      <c r="I222" s="528">
        <v>31.570918602886302</v>
      </c>
    </row>
    <row r="223" spans="7:9" ht="15" customHeight="1">
      <c r="G223" s="527">
        <v>42341</v>
      </c>
      <c r="H223" s="528">
        <v>18.11</v>
      </c>
      <c r="I223" s="528">
        <v>31.931278963246601</v>
      </c>
    </row>
    <row r="224" spans="7:9" ht="15" customHeight="1">
      <c r="G224" s="527">
        <v>42342</v>
      </c>
      <c r="H224" s="528">
        <v>14.81</v>
      </c>
      <c r="I224" s="528">
        <v>31.463171425028399</v>
      </c>
    </row>
    <row r="225" spans="7:9" ht="15" customHeight="1">
      <c r="G225" s="527">
        <v>42345</v>
      </c>
      <c r="H225" s="528">
        <v>15.84</v>
      </c>
      <c r="I225" s="528">
        <v>26.091812434213299</v>
      </c>
    </row>
    <row r="226" spans="7:9" ht="15" customHeight="1">
      <c r="G226" s="527">
        <v>42346</v>
      </c>
      <c r="H226" s="528">
        <v>17.600000000000001</v>
      </c>
      <c r="I226" s="528">
        <v>27.117518937447901</v>
      </c>
    </row>
    <row r="227" spans="7:9" ht="15" customHeight="1">
      <c r="G227" s="527">
        <v>42347</v>
      </c>
      <c r="H227" s="528">
        <v>19.61</v>
      </c>
      <c r="I227" s="528">
        <v>24.3764651902022</v>
      </c>
    </row>
    <row r="228" spans="7:9" ht="15" customHeight="1">
      <c r="G228" s="527">
        <v>42348</v>
      </c>
      <c r="H228" s="528">
        <v>19.34</v>
      </c>
      <c r="I228" s="528">
        <v>24.096223751424201</v>
      </c>
    </row>
    <row r="229" spans="7:9" ht="15" customHeight="1">
      <c r="G229" s="527">
        <v>42349</v>
      </c>
      <c r="H229" s="528">
        <v>24.39</v>
      </c>
      <c r="I229" s="528">
        <v>24.0349627023</v>
      </c>
    </row>
    <row r="230" spans="7:9" ht="15" customHeight="1">
      <c r="G230" s="527">
        <v>42352</v>
      </c>
      <c r="H230" s="528">
        <v>22.73</v>
      </c>
      <c r="I230" s="528">
        <v>20.9403665441871</v>
      </c>
    </row>
    <row r="231" spans="7:9" ht="15" customHeight="1">
      <c r="G231" s="527">
        <v>42353</v>
      </c>
      <c r="H231" s="528">
        <v>20.95</v>
      </c>
      <c r="I231" s="528">
        <v>20.576862363888999</v>
      </c>
    </row>
    <row r="232" spans="7:9" ht="15" customHeight="1">
      <c r="G232" s="527">
        <v>42354</v>
      </c>
      <c r="H232" s="528">
        <v>17.86</v>
      </c>
      <c r="I232" s="528">
        <v>20.874839415536599</v>
      </c>
    </row>
    <row r="233" spans="7:9" ht="15" customHeight="1">
      <c r="G233" s="527">
        <v>42355</v>
      </c>
      <c r="H233" s="528">
        <v>18.940000000000001</v>
      </c>
      <c r="I233" s="528">
        <v>21.631555268733699</v>
      </c>
    </row>
    <row r="234" spans="7:9" ht="15" customHeight="1">
      <c r="G234" s="527">
        <v>42356</v>
      </c>
      <c r="H234" s="528">
        <v>20.7</v>
      </c>
      <c r="I234" s="528">
        <v>21.881400134733401</v>
      </c>
    </row>
    <row r="235" spans="7:9" ht="15" customHeight="1">
      <c r="G235" s="527">
        <v>42359</v>
      </c>
      <c r="H235" s="528">
        <v>18.7</v>
      </c>
      <c r="I235" s="528">
        <v>26.931158718096199</v>
      </c>
    </row>
    <row r="236" spans="7:9" ht="15" customHeight="1">
      <c r="G236" s="527">
        <v>42360</v>
      </c>
      <c r="H236" s="528">
        <v>16.600000000000001</v>
      </c>
      <c r="I236" s="528">
        <v>27.927968269931899</v>
      </c>
    </row>
    <row r="237" spans="7:9" ht="15" customHeight="1">
      <c r="G237" s="527">
        <v>42361</v>
      </c>
      <c r="H237" s="528">
        <v>15.57</v>
      </c>
      <c r="I237" s="528">
        <v>28.708723718627201</v>
      </c>
    </row>
    <row r="238" spans="7:9" ht="15" customHeight="1">
      <c r="G238" s="527">
        <v>42362</v>
      </c>
      <c r="H238" s="528">
        <v>15.74</v>
      </c>
      <c r="I238" s="528">
        <v>29.057535656760901</v>
      </c>
    </row>
    <row r="239" spans="7:9" ht="15" customHeight="1">
      <c r="G239" s="527">
        <v>42366</v>
      </c>
      <c r="H239" s="528">
        <v>16.91</v>
      </c>
      <c r="I239" s="528">
        <v>25.973627569603099</v>
      </c>
    </row>
    <row r="240" spans="7:9" ht="15" customHeight="1">
      <c r="G240" s="527">
        <v>42367</v>
      </c>
      <c r="H240" s="528">
        <v>16.079999999999998</v>
      </c>
      <c r="I240" s="528">
        <v>28.4318379924153</v>
      </c>
    </row>
    <row r="241" spans="7:9" ht="15" customHeight="1">
      <c r="G241" s="527">
        <v>42368</v>
      </c>
      <c r="H241" s="528">
        <v>17.29</v>
      </c>
      <c r="I241" s="528">
        <v>29.602711394134001</v>
      </c>
    </row>
    <row r="242" spans="7:9" ht="15" customHeight="1">
      <c r="G242" s="527">
        <v>42369</v>
      </c>
      <c r="H242" s="528">
        <v>18.21</v>
      </c>
      <c r="I242" s="528">
        <v>30.032917184810799</v>
      </c>
    </row>
    <row r="243" spans="7:9" ht="15" customHeight="1">
      <c r="G243" s="527">
        <v>42373</v>
      </c>
      <c r="H243" s="528">
        <v>20.7</v>
      </c>
      <c r="I243" s="528">
        <v>31.866223469806901</v>
      </c>
    </row>
    <row r="244" spans="7:9" ht="15" customHeight="1">
      <c r="G244" s="527">
        <v>42374</v>
      </c>
      <c r="H244" s="528">
        <v>19.34</v>
      </c>
      <c r="I244" s="528">
        <v>32.094357834837197</v>
      </c>
    </row>
    <row r="245" spans="7:9" ht="15" customHeight="1">
      <c r="G245" s="527">
        <v>42375</v>
      </c>
      <c r="H245" s="528">
        <v>20.59</v>
      </c>
      <c r="I245" s="528">
        <v>32.524465361718903</v>
      </c>
    </row>
    <row r="246" spans="7:9" ht="15" customHeight="1">
      <c r="G246" s="527">
        <v>42376</v>
      </c>
      <c r="H246" s="528">
        <v>24.99</v>
      </c>
      <c r="I246" s="528">
        <v>32.931565182595001</v>
      </c>
    </row>
    <row r="247" spans="7:9" ht="15" customHeight="1">
      <c r="G247" s="527">
        <v>42377</v>
      </c>
      <c r="H247" s="528">
        <v>27.01</v>
      </c>
      <c r="I247" s="528">
        <v>32.492968691366897</v>
      </c>
    </row>
    <row r="248" spans="7:9" ht="15" customHeight="1">
      <c r="G248" s="527">
        <v>42380</v>
      </c>
      <c r="H248" s="528">
        <v>24.3</v>
      </c>
      <c r="I248" s="528">
        <v>31.8299494549344</v>
      </c>
    </row>
    <row r="249" spans="7:9" ht="15" customHeight="1">
      <c r="G249" s="527">
        <v>42381</v>
      </c>
      <c r="H249" s="528">
        <v>22.47</v>
      </c>
      <c r="I249" s="528">
        <v>31.0812050034111</v>
      </c>
    </row>
    <row r="250" spans="7:9" ht="15" customHeight="1">
      <c r="G250" s="527">
        <v>42382</v>
      </c>
      <c r="H250" s="528">
        <v>25.22</v>
      </c>
      <c r="I250" s="528">
        <v>31.468801902635899</v>
      </c>
    </row>
    <row r="251" spans="7:9" ht="15" customHeight="1">
      <c r="G251" s="527">
        <v>42383</v>
      </c>
      <c r="H251" s="528">
        <v>23.95</v>
      </c>
      <c r="I251" s="528">
        <v>32.171295755814697</v>
      </c>
    </row>
    <row r="252" spans="7:9" ht="15" customHeight="1">
      <c r="G252" s="527">
        <v>42384</v>
      </c>
      <c r="H252" s="528">
        <v>27.02</v>
      </c>
      <c r="I252" s="528">
        <v>33.169132846367098</v>
      </c>
    </row>
    <row r="253" spans="7:9" ht="15" customHeight="1">
      <c r="G253" s="527">
        <v>42388</v>
      </c>
      <c r="H253" s="528">
        <v>26.05</v>
      </c>
      <c r="I253" s="528">
        <v>35.028087962795702</v>
      </c>
    </row>
    <row r="254" spans="7:9" ht="15" customHeight="1">
      <c r="G254" s="527">
        <v>42389</v>
      </c>
      <c r="H254" s="528">
        <v>27.59</v>
      </c>
      <c r="I254" s="528">
        <v>33.422531854870002</v>
      </c>
    </row>
    <row r="255" spans="7:9" ht="15" customHeight="1">
      <c r="G255" s="527">
        <v>42390</v>
      </c>
      <c r="H255" s="528">
        <v>26.69</v>
      </c>
      <c r="I255" s="528">
        <v>32.031711270725303</v>
      </c>
    </row>
    <row r="256" spans="7:9" ht="15" customHeight="1">
      <c r="G256" s="527">
        <v>42391</v>
      </c>
      <c r="H256" s="528">
        <v>22.34</v>
      </c>
      <c r="I256" s="528">
        <v>31.064189103400999</v>
      </c>
    </row>
    <row r="257" spans="7:9" ht="15" customHeight="1">
      <c r="G257" s="527">
        <v>42394</v>
      </c>
      <c r="H257" s="528">
        <v>24.15</v>
      </c>
      <c r="I257" s="528">
        <v>31.6330387359315</v>
      </c>
    </row>
    <row r="258" spans="7:9" ht="15" customHeight="1">
      <c r="G258" s="527">
        <v>42395</v>
      </c>
      <c r="H258" s="528">
        <v>22.5</v>
      </c>
      <c r="I258" s="528">
        <v>34.384070372795399</v>
      </c>
    </row>
    <row r="259" spans="7:9" ht="15" customHeight="1">
      <c r="G259" s="527">
        <v>42396</v>
      </c>
      <c r="H259" s="528">
        <v>23.11</v>
      </c>
      <c r="I259" s="528">
        <v>35.186316662406298</v>
      </c>
    </row>
    <row r="260" spans="7:9" ht="15" customHeight="1">
      <c r="G260" s="527">
        <v>42397</v>
      </c>
      <c r="H260" s="528">
        <v>22.42</v>
      </c>
      <c r="I260" s="528">
        <v>33.076781274461602</v>
      </c>
    </row>
    <row r="261" spans="7:9" ht="15" customHeight="1">
      <c r="G261" s="527">
        <v>42398</v>
      </c>
      <c r="H261" s="528">
        <v>20.2</v>
      </c>
      <c r="I261" s="528">
        <v>31.913307463147198</v>
      </c>
    </row>
    <row r="262" spans="7:9" ht="15" customHeight="1">
      <c r="G262" s="527">
        <v>42401</v>
      </c>
      <c r="H262" s="528">
        <v>19.98</v>
      </c>
      <c r="I262" s="528">
        <v>32.342335400520099</v>
      </c>
    </row>
    <row r="263" spans="7:9" ht="15" customHeight="1">
      <c r="G263" s="527">
        <v>42402</v>
      </c>
      <c r="H263" s="528">
        <v>21.98</v>
      </c>
      <c r="I263" s="528">
        <v>31.433423587352902</v>
      </c>
    </row>
    <row r="264" spans="7:9" ht="15" customHeight="1">
      <c r="G264" s="527">
        <v>42403</v>
      </c>
      <c r="H264" s="528">
        <v>21.65</v>
      </c>
      <c r="I264" s="528">
        <v>31.707966919635702</v>
      </c>
    </row>
    <row r="265" spans="7:9" ht="15" customHeight="1">
      <c r="G265" s="527">
        <v>42404</v>
      </c>
      <c r="H265" s="528">
        <v>21.84</v>
      </c>
      <c r="I265" s="528">
        <v>31.061783333292102</v>
      </c>
    </row>
    <row r="266" spans="7:9" ht="15" customHeight="1">
      <c r="G266" s="527">
        <v>42405</v>
      </c>
      <c r="H266" s="528">
        <v>23.38</v>
      </c>
      <c r="I266" s="528">
        <v>32.0234642545662</v>
      </c>
    </row>
    <row r="267" spans="7:9" ht="15" customHeight="1">
      <c r="G267" s="527">
        <v>42408</v>
      </c>
      <c r="H267" s="528">
        <v>26</v>
      </c>
      <c r="I267" s="528">
        <v>34.335434159228797</v>
      </c>
    </row>
    <row r="268" spans="7:9" ht="15" customHeight="1">
      <c r="G268" s="527">
        <v>42409</v>
      </c>
      <c r="H268" s="528">
        <v>26.54</v>
      </c>
      <c r="I268" s="528">
        <v>34.377714093561401</v>
      </c>
    </row>
    <row r="269" spans="7:9" ht="15" customHeight="1">
      <c r="G269" s="527">
        <v>42410</v>
      </c>
      <c r="H269" s="528">
        <v>26.29</v>
      </c>
      <c r="I269" s="528">
        <v>34.632053686812696</v>
      </c>
    </row>
    <row r="270" spans="7:9" ht="15" customHeight="1">
      <c r="G270" s="527">
        <v>42411</v>
      </c>
      <c r="H270" s="528">
        <v>28.14</v>
      </c>
      <c r="I270" s="528">
        <v>34.222049586771703</v>
      </c>
    </row>
    <row r="271" spans="7:9" ht="15" customHeight="1">
      <c r="G271" s="527">
        <v>42412</v>
      </c>
      <c r="H271" s="528">
        <v>25.4</v>
      </c>
      <c r="I271" s="528">
        <v>35.599989410710798</v>
      </c>
    </row>
    <row r="272" spans="7:9" ht="15" customHeight="1">
      <c r="G272" s="527">
        <v>42416</v>
      </c>
      <c r="H272" s="528">
        <v>24.11</v>
      </c>
      <c r="I272" s="528">
        <v>35.651134293036201</v>
      </c>
    </row>
    <row r="273" spans="7:9" ht="15" customHeight="1">
      <c r="G273" s="527">
        <v>42417</v>
      </c>
      <c r="H273" s="528">
        <v>22.31</v>
      </c>
      <c r="I273" s="528">
        <v>34.550144262156898</v>
      </c>
    </row>
    <row r="274" spans="7:9" ht="15" customHeight="1">
      <c r="G274" s="527">
        <v>42418</v>
      </c>
      <c r="H274" s="528">
        <v>21.64</v>
      </c>
      <c r="I274" s="528">
        <v>33.373268250271103</v>
      </c>
    </row>
    <row r="275" spans="7:9" ht="15" customHeight="1">
      <c r="G275" s="527">
        <v>42419</v>
      </c>
      <c r="H275" s="528">
        <v>20.53</v>
      </c>
      <c r="I275" s="528">
        <v>32.518078715836303</v>
      </c>
    </row>
    <row r="276" spans="7:9" ht="15" customHeight="1">
      <c r="G276" s="527">
        <v>42422</v>
      </c>
      <c r="H276" s="528">
        <v>19.38</v>
      </c>
      <c r="I276" s="528">
        <v>33.1857555697338</v>
      </c>
    </row>
    <row r="277" spans="7:9" ht="15" customHeight="1">
      <c r="G277" s="527">
        <v>42423</v>
      </c>
      <c r="H277" s="528">
        <v>20.98</v>
      </c>
      <c r="I277" s="528">
        <v>31.9527099470458</v>
      </c>
    </row>
    <row r="278" spans="7:9" ht="15" customHeight="1">
      <c r="G278" s="527">
        <v>42424</v>
      </c>
      <c r="H278" s="528">
        <v>20.72</v>
      </c>
      <c r="I278" s="528">
        <v>31.7228089945989</v>
      </c>
    </row>
    <row r="279" spans="7:9" ht="15" customHeight="1">
      <c r="G279" s="527">
        <v>42425</v>
      </c>
      <c r="H279" s="528">
        <v>19.11</v>
      </c>
      <c r="I279" s="528">
        <v>28.9717773577351</v>
      </c>
    </row>
    <row r="280" spans="7:9" ht="15" customHeight="1">
      <c r="G280" s="527">
        <v>42426</v>
      </c>
      <c r="H280" s="528">
        <v>19.809999999999999</v>
      </c>
      <c r="I280" s="528">
        <v>28.864699646504501</v>
      </c>
    </row>
    <row r="281" spans="7:9" ht="15" customHeight="1">
      <c r="G281" s="527">
        <v>42429</v>
      </c>
      <c r="H281" s="528">
        <v>20.55</v>
      </c>
      <c r="I281" s="528">
        <v>30.399382547801601</v>
      </c>
    </row>
    <row r="282" spans="7:9" ht="15" customHeight="1">
      <c r="G282" s="527">
        <v>42430</v>
      </c>
      <c r="H282" s="528">
        <v>17.7</v>
      </c>
      <c r="I282" s="528">
        <v>30.565218014749799</v>
      </c>
    </row>
    <row r="283" spans="7:9" ht="15" customHeight="1">
      <c r="G283" s="527">
        <v>42431</v>
      </c>
      <c r="H283" s="528">
        <v>17.09</v>
      </c>
      <c r="I283" s="528">
        <v>31.602713464331199</v>
      </c>
    </row>
    <row r="284" spans="7:9" ht="15" customHeight="1">
      <c r="G284" s="527">
        <v>42432</v>
      </c>
      <c r="H284" s="528">
        <v>16.7</v>
      </c>
      <c r="I284" s="528">
        <v>33.104175605931701</v>
      </c>
    </row>
    <row r="285" spans="7:9" ht="15" customHeight="1">
      <c r="G285" s="527">
        <v>42433</v>
      </c>
      <c r="H285" s="528">
        <v>16.86</v>
      </c>
      <c r="I285" s="528">
        <v>33.806441764805903</v>
      </c>
    </row>
    <row r="286" spans="7:9" ht="15" customHeight="1">
      <c r="G286" s="527">
        <v>42436</v>
      </c>
      <c r="H286" s="528">
        <v>17.350000000000001</v>
      </c>
      <c r="I286" s="528">
        <v>36.968032835312897</v>
      </c>
    </row>
    <row r="287" spans="7:9" ht="15" customHeight="1">
      <c r="G287" s="527">
        <v>42437</v>
      </c>
      <c r="H287" s="528">
        <v>18.670000000000002</v>
      </c>
      <c r="I287" s="528">
        <v>36.660805520313502</v>
      </c>
    </row>
    <row r="288" spans="7:9" ht="15" customHeight="1">
      <c r="G288" s="527">
        <v>42438</v>
      </c>
      <c r="H288" s="528">
        <v>18.34</v>
      </c>
      <c r="I288" s="528">
        <v>35.8620362666815</v>
      </c>
    </row>
    <row r="289" spans="7:9" ht="15" customHeight="1">
      <c r="G289" s="527">
        <v>42439</v>
      </c>
      <c r="H289" s="528">
        <v>18.05</v>
      </c>
      <c r="I289" s="528">
        <v>37.301541865300699</v>
      </c>
    </row>
    <row r="290" spans="7:9" ht="15" customHeight="1">
      <c r="G290" s="527">
        <v>42440</v>
      </c>
      <c r="H290" s="528">
        <v>16.5</v>
      </c>
      <c r="I290" s="528">
        <v>38.010958601366902</v>
      </c>
    </row>
    <row r="291" spans="7:9" ht="15" customHeight="1">
      <c r="G291" s="527">
        <v>42443</v>
      </c>
      <c r="H291" s="528">
        <v>16.920000000000002</v>
      </c>
      <c r="I291" s="528">
        <v>42.271503485393303</v>
      </c>
    </row>
    <row r="292" spans="7:9" ht="15" customHeight="1">
      <c r="G292" s="527">
        <v>42444</v>
      </c>
      <c r="H292" s="528">
        <v>16.84</v>
      </c>
      <c r="I292" s="528">
        <v>41.116769074307904</v>
      </c>
    </row>
    <row r="293" spans="7:9" ht="15" customHeight="1">
      <c r="G293" s="527">
        <v>42445</v>
      </c>
      <c r="H293" s="528">
        <v>14.99</v>
      </c>
      <c r="I293" s="528">
        <v>41.228151850727301</v>
      </c>
    </row>
    <row r="294" spans="7:9" ht="15" customHeight="1">
      <c r="G294" s="527">
        <v>42446</v>
      </c>
      <c r="H294" s="528">
        <v>14.44</v>
      </c>
      <c r="I294" s="528">
        <v>40.360711730233199</v>
      </c>
    </row>
    <row r="295" spans="7:9" ht="15" customHeight="1">
      <c r="G295" s="527">
        <v>42447</v>
      </c>
      <c r="H295" s="528">
        <v>14.02</v>
      </c>
      <c r="I295" s="528">
        <v>39.130699430110198</v>
      </c>
    </row>
    <row r="296" spans="7:9" ht="15" customHeight="1">
      <c r="G296" s="527">
        <v>42450</v>
      </c>
      <c r="H296" s="528">
        <v>13.79</v>
      </c>
      <c r="I296" s="528">
        <v>43.279073220836104</v>
      </c>
    </row>
    <row r="297" spans="7:9" ht="15" customHeight="1">
      <c r="G297" s="527">
        <v>42451</v>
      </c>
      <c r="H297" s="528">
        <v>14.17</v>
      </c>
      <c r="I297" s="528">
        <v>42.627864046066698</v>
      </c>
    </row>
    <row r="298" spans="7:9" ht="15" customHeight="1">
      <c r="G298" s="527">
        <v>42452</v>
      </c>
      <c r="H298" s="528">
        <v>14.94</v>
      </c>
      <c r="I298" s="528">
        <v>43.448882108464097</v>
      </c>
    </row>
    <row r="299" spans="7:9" ht="15" customHeight="1">
      <c r="G299" s="527">
        <v>42453</v>
      </c>
      <c r="H299" s="528">
        <v>14.74</v>
      </c>
      <c r="I299" s="528">
        <v>45.2467965277377</v>
      </c>
    </row>
    <row r="300" spans="7:9" ht="15" customHeight="1">
      <c r="G300" s="527">
        <v>42457</v>
      </c>
      <c r="H300" s="528">
        <v>15.24</v>
      </c>
      <c r="I300" s="528">
        <v>48.365461041882</v>
      </c>
    </row>
    <row r="301" spans="7:9" ht="15" customHeight="1">
      <c r="G301" s="527">
        <v>42458</v>
      </c>
      <c r="H301" s="528">
        <v>13.82</v>
      </c>
      <c r="I301" s="528">
        <v>48.169405218026803</v>
      </c>
    </row>
    <row r="302" spans="7:9" ht="15" customHeight="1">
      <c r="G302" s="527">
        <v>42459</v>
      </c>
      <c r="H302" s="528">
        <v>13.56</v>
      </c>
      <c r="I302" s="528">
        <v>48.740129592780598</v>
      </c>
    </row>
    <row r="303" spans="7:9" ht="15" customHeight="1">
      <c r="G303" s="527">
        <v>42460</v>
      </c>
      <c r="H303" s="528">
        <v>13.95</v>
      </c>
      <c r="I303" s="528">
        <v>50.6760175390312</v>
      </c>
    </row>
    <row r="304" spans="7:9" ht="15" customHeight="1">
      <c r="G304" s="527">
        <v>42461</v>
      </c>
      <c r="H304" s="528">
        <v>13.1</v>
      </c>
      <c r="I304" s="528">
        <v>52.565065841278901</v>
      </c>
    </row>
    <row r="305" spans="7:9" ht="15" customHeight="1">
      <c r="G305" s="527">
        <v>42464</v>
      </c>
      <c r="H305" s="528">
        <v>14.12</v>
      </c>
      <c r="I305" s="528">
        <v>53.209111745873997</v>
      </c>
    </row>
    <row r="306" spans="7:9" ht="15" customHeight="1">
      <c r="G306" s="527">
        <v>42465</v>
      </c>
      <c r="H306" s="528">
        <v>15.42</v>
      </c>
      <c r="I306" s="528">
        <v>55.137370311300799</v>
      </c>
    </row>
    <row r="307" spans="7:9" ht="15" customHeight="1">
      <c r="G307" s="527">
        <v>42466</v>
      </c>
      <c r="H307" s="528">
        <v>14.09</v>
      </c>
      <c r="I307" s="528">
        <v>52.238164908337097</v>
      </c>
    </row>
    <row r="308" spans="7:9" ht="15" customHeight="1">
      <c r="G308" s="527">
        <v>42467</v>
      </c>
      <c r="H308" s="528">
        <v>16.16</v>
      </c>
      <c r="I308" s="528">
        <v>51.684392822292601</v>
      </c>
    </row>
    <row r="309" spans="7:9" ht="15" customHeight="1">
      <c r="G309" s="527">
        <v>42468</v>
      </c>
      <c r="H309" s="528">
        <v>15.36</v>
      </c>
      <c r="I309" s="528">
        <v>52.674613007207803</v>
      </c>
    </row>
    <row r="310" spans="7:9" ht="15" customHeight="1">
      <c r="G310" s="527">
        <v>42471</v>
      </c>
      <c r="H310" s="528">
        <v>16.260000000000002</v>
      </c>
      <c r="I310" s="528">
        <v>55.817156793543397</v>
      </c>
    </row>
    <row r="311" spans="7:9" ht="15" customHeight="1">
      <c r="G311" s="527">
        <v>42472</v>
      </c>
      <c r="H311" s="528">
        <v>14.85</v>
      </c>
      <c r="I311" s="528">
        <v>55.473486080327802</v>
      </c>
    </row>
    <row r="312" spans="7:9" ht="15" customHeight="1">
      <c r="G312" s="527">
        <v>42473</v>
      </c>
      <c r="H312" s="528">
        <v>13.84</v>
      </c>
      <c r="I312" s="528">
        <v>54.510436637221588</v>
      </c>
    </row>
    <row r="313" spans="7:9" ht="15" customHeight="1">
      <c r="G313" s="527">
        <v>42474</v>
      </c>
      <c r="H313" s="528">
        <v>13.72</v>
      </c>
      <c r="I313" s="528">
        <v>56.320063854014997</v>
      </c>
    </row>
    <row r="314" spans="7:9" ht="15" customHeight="1">
      <c r="G314" s="527">
        <v>42475</v>
      </c>
      <c r="H314" s="528">
        <v>13.62</v>
      </c>
      <c r="I314" s="528">
        <v>55.0975699664844</v>
      </c>
    </row>
    <row r="315" spans="7:9" ht="15" customHeight="1">
      <c r="G315" s="527">
        <v>42478</v>
      </c>
      <c r="H315" s="528">
        <v>13.35</v>
      </c>
      <c r="I315" s="528">
        <v>54.480487469577497</v>
      </c>
    </row>
    <row r="316" spans="7:9" ht="15" customHeight="1">
      <c r="G316" s="527">
        <v>42479</v>
      </c>
      <c r="H316" s="528">
        <v>13.24</v>
      </c>
      <c r="I316" s="528">
        <v>54.070131001430497</v>
      </c>
    </row>
    <row r="317" spans="7:9" ht="15" customHeight="1">
      <c r="G317" s="527">
        <v>42480</v>
      </c>
      <c r="H317" s="528">
        <v>13.28</v>
      </c>
      <c r="I317" s="528">
        <v>52.140560330904712</v>
      </c>
    </row>
    <row r="318" spans="7:9" ht="15" customHeight="1">
      <c r="G318" s="527">
        <v>42481</v>
      </c>
      <c r="H318" s="528">
        <v>13.95</v>
      </c>
      <c r="I318" s="528">
        <v>51.663842800550213</v>
      </c>
    </row>
    <row r="319" spans="7:9" ht="15" customHeight="1">
      <c r="G319" s="527">
        <v>42482</v>
      </c>
      <c r="H319" s="528">
        <v>13.22</v>
      </c>
      <c r="I319" s="528">
        <v>52.719701615029699</v>
      </c>
    </row>
    <row r="320" spans="7:9" ht="15" customHeight="1">
      <c r="G320" s="527">
        <v>42485</v>
      </c>
      <c r="H320" s="528">
        <v>14.08</v>
      </c>
      <c r="I320" s="528">
        <v>51.902762341216203</v>
      </c>
    </row>
    <row r="321" spans="7:9" ht="15" customHeight="1">
      <c r="G321" s="527">
        <v>42486</v>
      </c>
      <c r="H321" s="528">
        <v>13.96</v>
      </c>
      <c r="I321" s="528">
        <v>52.471822236936703</v>
      </c>
    </row>
    <row r="322" spans="7:9" ht="15" customHeight="1">
      <c r="G322" s="527">
        <v>42487</v>
      </c>
      <c r="H322" s="528">
        <v>13.77</v>
      </c>
      <c r="I322" s="528">
        <v>52.085334088299597</v>
      </c>
    </row>
    <row r="323" spans="7:9" ht="15" customHeight="1">
      <c r="G323" s="527">
        <v>42488</v>
      </c>
      <c r="H323" s="528">
        <v>15.22</v>
      </c>
      <c r="I323" s="528">
        <v>52.303546856609998</v>
      </c>
    </row>
    <row r="324" spans="7:9" ht="15" customHeight="1">
      <c r="G324" s="527">
        <v>42489</v>
      </c>
      <c r="H324" s="528">
        <v>15.7</v>
      </c>
      <c r="I324" s="528">
        <v>50.518719863697399</v>
      </c>
    </row>
    <row r="325" spans="7:9" ht="15" customHeight="1">
      <c r="G325" s="527">
        <v>42492</v>
      </c>
      <c r="H325" s="528">
        <v>14.68</v>
      </c>
      <c r="I325" s="528">
        <v>43.685880614332603</v>
      </c>
    </row>
    <row r="326" spans="7:9" ht="15" customHeight="1">
      <c r="G326" s="527">
        <v>42493</v>
      </c>
      <c r="H326" s="528">
        <v>15.6</v>
      </c>
      <c r="I326" s="528">
        <v>42.860949483171296</v>
      </c>
    </row>
    <row r="327" spans="7:9" ht="15" customHeight="1">
      <c r="G327" s="527">
        <v>42494</v>
      </c>
      <c r="H327" s="528">
        <v>16.05</v>
      </c>
      <c r="I327" s="528">
        <v>43.223914454996986</v>
      </c>
    </row>
    <row r="328" spans="7:9" ht="15" customHeight="1">
      <c r="G328" s="527">
        <v>42495</v>
      </c>
      <c r="H328" s="528">
        <v>15.91</v>
      </c>
      <c r="I328" s="528">
        <v>41.946456791627497</v>
      </c>
    </row>
    <row r="329" spans="7:9" ht="15" customHeight="1">
      <c r="G329" s="527">
        <v>42496</v>
      </c>
      <c r="H329" s="528">
        <v>14.72</v>
      </c>
      <c r="I329" s="528">
        <v>42.128708763262402</v>
      </c>
    </row>
    <row r="330" spans="7:9" ht="15" customHeight="1">
      <c r="G330" s="527">
        <v>42499</v>
      </c>
      <c r="H330" s="528">
        <v>14.57</v>
      </c>
      <c r="I330" s="528">
        <v>43.436453815855899</v>
      </c>
    </row>
    <row r="331" spans="7:9" ht="15" customHeight="1">
      <c r="G331" s="527">
        <v>42500</v>
      </c>
      <c r="H331" s="528">
        <v>13.63</v>
      </c>
      <c r="I331" s="528">
        <v>43.6655428922342</v>
      </c>
    </row>
    <row r="332" spans="7:9" ht="15" customHeight="1">
      <c r="G332" s="527">
        <v>42501</v>
      </c>
      <c r="H332" s="528">
        <v>14.69</v>
      </c>
      <c r="I332" s="528">
        <v>39.6341760261313</v>
      </c>
    </row>
    <row r="333" spans="7:9" ht="15" customHeight="1">
      <c r="G333" s="527">
        <v>42502</v>
      </c>
      <c r="H333" s="528">
        <v>14.41</v>
      </c>
      <c r="I333" s="528">
        <v>39.055286630596903</v>
      </c>
    </row>
    <row r="334" spans="7:9" ht="15" customHeight="1">
      <c r="G334" s="527">
        <v>42503</v>
      </c>
      <c r="H334" s="528">
        <v>15.04</v>
      </c>
      <c r="I334" s="528">
        <v>39.051263187334101</v>
      </c>
    </row>
    <row r="335" spans="7:9" ht="15" customHeight="1">
      <c r="G335" s="527">
        <v>42506</v>
      </c>
      <c r="H335" s="528">
        <v>14.68</v>
      </c>
      <c r="I335" s="528">
        <v>40.277635904576698</v>
      </c>
    </row>
    <row r="336" spans="7:9" ht="15" customHeight="1">
      <c r="G336" s="527">
        <v>42507</v>
      </c>
      <c r="H336" s="528">
        <v>15.57</v>
      </c>
      <c r="I336" s="528">
        <v>40.911761895398499</v>
      </c>
    </row>
    <row r="337" spans="7:9" ht="15" customHeight="1">
      <c r="G337" s="527">
        <v>42508</v>
      </c>
      <c r="H337" s="528">
        <v>15.95</v>
      </c>
      <c r="I337" s="528">
        <v>42.393625673025198</v>
      </c>
    </row>
    <row r="338" spans="7:9" ht="15" customHeight="1">
      <c r="G338" s="527">
        <v>42509</v>
      </c>
      <c r="H338" s="528">
        <v>16.329999999999998</v>
      </c>
      <c r="I338" s="528">
        <v>42.144385551444707</v>
      </c>
    </row>
    <row r="339" spans="7:9" ht="15" customHeight="1">
      <c r="G339" s="527">
        <v>42510</v>
      </c>
      <c r="H339" s="528">
        <v>15.2</v>
      </c>
      <c r="I339" s="528">
        <v>44.061931093151301</v>
      </c>
    </row>
    <row r="340" spans="7:9" ht="15" customHeight="1">
      <c r="G340" s="527">
        <v>42513</v>
      </c>
      <c r="H340" s="528">
        <v>15.82</v>
      </c>
      <c r="I340" s="528">
        <v>46.716267959947302</v>
      </c>
    </row>
    <row r="341" spans="7:9" ht="15" customHeight="1">
      <c r="G341" s="527">
        <v>42514</v>
      </c>
      <c r="H341" s="528">
        <v>14.42</v>
      </c>
      <c r="I341" s="528">
        <v>47.614883523138701</v>
      </c>
    </row>
    <row r="342" spans="7:9" ht="15" customHeight="1">
      <c r="G342" s="527">
        <v>42515</v>
      </c>
      <c r="H342" s="528">
        <v>13.9</v>
      </c>
      <c r="I342" s="528">
        <v>49.698865667849603</v>
      </c>
    </row>
    <row r="343" spans="7:9" ht="15" customHeight="1">
      <c r="G343" s="527">
        <v>42516</v>
      </c>
      <c r="H343" s="528">
        <v>13.43</v>
      </c>
      <c r="I343" s="528">
        <v>48.163892704305198</v>
      </c>
    </row>
    <row r="344" spans="7:9" ht="15" customHeight="1">
      <c r="G344" s="527">
        <v>42517</v>
      </c>
      <c r="H344" s="528">
        <v>13.12</v>
      </c>
      <c r="I344" s="528">
        <v>48.1903781711409</v>
      </c>
    </row>
    <row r="345" spans="7:9" ht="15" customHeight="1">
      <c r="G345" s="527">
        <v>42521</v>
      </c>
      <c r="H345" s="528">
        <v>14.19</v>
      </c>
      <c r="I345" s="528">
        <v>57.660866763473301</v>
      </c>
    </row>
    <row r="346" spans="7:9" ht="15" customHeight="1">
      <c r="G346" s="527">
        <v>42522</v>
      </c>
      <c r="H346" s="528">
        <v>14.2</v>
      </c>
      <c r="I346" s="528">
        <v>58.1300393637935</v>
      </c>
    </row>
    <row r="347" spans="7:9" ht="15" customHeight="1">
      <c r="G347" s="527">
        <v>42523</v>
      </c>
      <c r="H347" s="528">
        <v>13.63</v>
      </c>
      <c r="I347" s="528">
        <v>58.495247907440699</v>
      </c>
    </row>
    <row r="348" spans="7:9" ht="15" customHeight="1">
      <c r="G348" s="527">
        <v>42524</v>
      </c>
      <c r="H348" s="528">
        <v>13.47</v>
      </c>
      <c r="I348" s="528">
        <v>57.680443339966097</v>
      </c>
    </row>
    <row r="349" spans="7:9" ht="15" customHeight="1">
      <c r="G349" s="527">
        <v>42527</v>
      </c>
      <c r="H349" s="528">
        <v>13.65</v>
      </c>
      <c r="I349" s="528">
        <v>56.003346004832103</v>
      </c>
    </row>
    <row r="350" spans="7:9" ht="15" customHeight="1">
      <c r="G350" s="527">
        <v>42528</v>
      </c>
      <c r="H350" s="528">
        <v>14.05</v>
      </c>
      <c r="I350" s="528">
        <v>57.025533915851803</v>
      </c>
    </row>
    <row r="351" spans="7:9" ht="15" customHeight="1">
      <c r="G351" s="527">
        <v>42529</v>
      </c>
      <c r="H351" s="528">
        <v>14.08</v>
      </c>
      <c r="I351" s="528">
        <v>56.023331232976801</v>
      </c>
    </row>
    <row r="352" spans="7:9" ht="15" customHeight="1">
      <c r="G352" s="527">
        <v>42530</v>
      </c>
      <c r="H352" s="528">
        <v>14.64</v>
      </c>
      <c r="I352" s="528">
        <v>56.1305934108006</v>
      </c>
    </row>
    <row r="353" spans="7:9" ht="15" customHeight="1">
      <c r="G353" s="527">
        <v>42531</v>
      </c>
      <c r="H353" s="528">
        <v>17.03</v>
      </c>
      <c r="I353" s="528">
        <v>56.420356589059502</v>
      </c>
    </row>
    <row r="354" spans="7:9" ht="15" customHeight="1">
      <c r="G354" s="527">
        <v>42534</v>
      </c>
      <c r="H354" s="528">
        <v>20.97</v>
      </c>
      <c r="I354" s="528">
        <v>60.181815349849003</v>
      </c>
    </row>
    <row r="355" spans="7:9" ht="15" customHeight="1">
      <c r="G355" s="527">
        <v>42535</v>
      </c>
      <c r="H355" s="528">
        <v>20.5</v>
      </c>
      <c r="I355" s="528">
        <v>59.878054070477901</v>
      </c>
    </row>
    <row r="356" spans="7:9" ht="15" customHeight="1">
      <c r="G356" s="527">
        <v>42536</v>
      </c>
      <c r="H356" s="528">
        <v>20.14</v>
      </c>
      <c r="I356" s="528">
        <v>59.487654008013912</v>
      </c>
    </row>
    <row r="357" spans="7:9" ht="15" customHeight="1">
      <c r="G357" s="527">
        <v>42537</v>
      </c>
      <c r="H357" s="528">
        <v>19.37</v>
      </c>
      <c r="I357" s="528">
        <v>61.0587509135255</v>
      </c>
    </row>
    <row r="358" spans="7:9" ht="15" customHeight="1">
      <c r="G358" s="527">
        <v>42538</v>
      </c>
      <c r="H358" s="528">
        <v>19.41</v>
      </c>
      <c r="I358" s="528">
        <v>62.8534443056786</v>
      </c>
    </row>
    <row r="359" spans="7:9" ht="15" customHeight="1">
      <c r="G359" s="527">
        <v>42541</v>
      </c>
      <c r="H359" s="528">
        <v>18.37</v>
      </c>
      <c r="I359" s="528">
        <v>61.416616735243203</v>
      </c>
    </row>
    <row r="360" spans="7:9" ht="15" customHeight="1">
      <c r="G360" s="527">
        <v>42542</v>
      </c>
      <c r="H360" s="528">
        <v>18.48</v>
      </c>
      <c r="I360" s="528">
        <v>62.9232652661263</v>
      </c>
    </row>
    <row r="361" spans="7:9" ht="15" customHeight="1">
      <c r="G361" s="527">
        <v>42543</v>
      </c>
      <c r="H361" s="528">
        <v>21.17</v>
      </c>
      <c r="I361" s="528">
        <v>62.483624699097199</v>
      </c>
    </row>
    <row r="362" spans="7:9" ht="15" customHeight="1">
      <c r="G362" s="527">
        <v>42544</v>
      </c>
      <c r="H362" s="528">
        <v>17.25</v>
      </c>
      <c r="I362" s="528">
        <v>63.356443178945298</v>
      </c>
    </row>
    <row r="363" spans="7:9" ht="15" customHeight="1">
      <c r="G363" s="527">
        <v>42545</v>
      </c>
      <c r="H363" s="528">
        <v>25.76</v>
      </c>
      <c r="I363" s="528">
        <v>63.084775203035399</v>
      </c>
    </row>
    <row r="364" spans="7:9" ht="15" customHeight="1">
      <c r="G364" s="527">
        <v>42548</v>
      </c>
      <c r="H364" s="528">
        <v>23.85</v>
      </c>
      <c r="I364" s="528">
        <v>74.448017380860605</v>
      </c>
    </row>
    <row r="365" spans="7:9" ht="15" customHeight="1">
      <c r="G365" s="527">
        <v>42549</v>
      </c>
      <c r="H365" s="528">
        <v>18.75</v>
      </c>
      <c r="I365" s="528">
        <v>77.402827330167298</v>
      </c>
    </row>
    <row r="366" spans="7:9" ht="15" customHeight="1">
      <c r="G366" s="527">
        <v>42550</v>
      </c>
      <c r="H366" s="528">
        <v>16.64</v>
      </c>
      <c r="I366" s="528">
        <v>80.529669357871398</v>
      </c>
    </row>
    <row r="367" spans="7:9" ht="15" customHeight="1">
      <c r="G367" s="527">
        <v>42551</v>
      </c>
      <c r="H367" s="528">
        <v>15.63</v>
      </c>
      <c r="I367" s="528">
        <v>75.603829981671794</v>
      </c>
    </row>
    <row r="368" spans="7:9" ht="15" customHeight="1">
      <c r="G368" s="527">
        <v>42552</v>
      </c>
      <c r="H368" s="528">
        <v>14.77</v>
      </c>
      <c r="I368" s="528">
        <v>75.938084553214509</v>
      </c>
    </row>
    <row r="369" spans="7:9" ht="15" customHeight="1">
      <c r="G369" s="527">
        <v>42556</v>
      </c>
      <c r="H369" s="528">
        <v>15.58</v>
      </c>
      <c r="I369" s="528">
        <v>74.974579027820099</v>
      </c>
    </row>
    <row r="370" spans="7:9" ht="15" customHeight="1">
      <c r="G370" s="527">
        <v>42557</v>
      </c>
      <c r="H370" s="528">
        <v>14.96</v>
      </c>
      <c r="I370" s="528">
        <v>75.2744356657049</v>
      </c>
    </row>
    <row r="371" spans="7:9" ht="15" customHeight="1">
      <c r="G371" s="527">
        <v>42558</v>
      </c>
      <c r="H371" s="528">
        <v>14.76</v>
      </c>
      <c r="I371" s="528">
        <v>73.837654056509493</v>
      </c>
    </row>
    <row r="372" spans="7:9" ht="15" customHeight="1">
      <c r="G372" s="527">
        <v>42559</v>
      </c>
      <c r="H372" s="528">
        <v>13.2</v>
      </c>
      <c r="I372" s="528">
        <v>72.509574893461902</v>
      </c>
    </row>
    <row r="373" spans="7:9" ht="15" customHeight="1">
      <c r="G373" s="527">
        <v>42562</v>
      </c>
      <c r="H373" s="528">
        <v>13.54</v>
      </c>
      <c r="I373" s="528">
        <v>72.364830999473298</v>
      </c>
    </row>
    <row r="374" spans="7:9" ht="15" customHeight="1">
      <c r="G374" s="527">
        <v>42563</v>
      </c>
      <c r="H374" s="528">
        <v>13.55</v>
      </c>
      <c r="I374" s="528">
        <v>74.369843530801603</v>
      </c>
    </row>
    <row r="375" spans="7:9" ht="15" customHeight="1">
      <c r="G375" s="527">
        <v>42564</v>
      </c>
      <c r="H375" s="528">
        <v>13.04</v>
      </c>
      <c r="I375" s="528">
        <v>72.776372236573593</v>
      </c>
    </row>
    <row r="376" spans="7:9" ht="15" customHeight="1">
      <c r="G376" s="527">
        <v>42565</v>
      </c>
      <c r="H376" s="528">
        <v>12.82</v>
      </c>
      <c r="I376" s="528">
        <v>73.514881039598507</v>
      </c>
    </row>
    <row r="377" spans="7:9" ht="15" customHeight="1">
      <c r="G377" s="527">
        <v>42566</v>
      </c>
      <c r="H377" s="528">
        <v>12.67</v>
      </c>
      <c r="I377" s="528">
        <v>73.254724757764606</v>
      </c>
    </row>
    <row r="378" spans="7:9" ht="15" customHeight="1">
      <c r="G378" s="527">
        <v>42569</v>
      </c>
      <c r="H378" s="528">
        <v>12.44</v>
      </c>
      <c r="I378" s="528">
        <v>70.536561427706999</v>
      </c>
    </row>
    <row r="379" spans="7:9" ht="15" customHeight="1">
      <c r="G379" s="527">
        <v>42570</v>
      </c>
      <c r="H379" s="528">
        <v>11.97</v>
      </c>
      <c r="I379" s="528">
        <v>69.523407453844598</v>
      </c>
    </row>
    <row r="380" spans="7:9" ht="15" customHeight="1">
      <c r="G380" s="527">
        <v>42571</v>
      </c>
      <c r="H380" s="528">
        <v>11.77</v>
      </c>
      <c r="I380" s="528">
        <v>67.422221998255594</v>
      </c>
    </row>
    <row r="381" spans="7:9" ht="15" customHeight="1">
      <c r="G381" s="527">
        <v>42572</v>
      </c>
      <c r="H381" s="528">
        <v>12.74</v>
      </c>
      <c r="I381" s="528">
        <v>65.066166350663906</v>
      </c>
    </row>
    <row r="382" spans="7:9" ht="15" customHeight="1">
      <c r="G382" s="527">
        <v>42573</v>
      </c>
      <c r="H382" s="528">
        <v>12.02</v>
      </c>
      <c r="I382" s="528">
        <v>64.902999140746402</v>
      </c>
    </row>
    <row r="383" spans="7:9" ht="15" customHeight="1">
      <c r="G383" s="527">
        <v>42576</v>
      </c>
      <c r="H383" s="528">
        <v>12.87</v>
      </c>
      <c r="I383" s="528">
        <v>54.609757400011397</v>
      </c>
    </row>
    <row r="384" spans="7:9" ht="15" customHeight="1">
      <c r="G384" s="527">
        <v>42577</v>
      </c>
      <c r="H384" s="528">
        <v>13.05</v>
      </c>
      <c r="I384" s="528">
        <v>55.314898013345498</v>
      </c>
    </row>
    <row r="385" spans="7:9" ht="15" customHeight="1">
      <c r="G385" s="527">
        <v>42578</v>
      </c>
      <c r="H385" s="528">
        <v>12.83</v>
      </c>
      <c r="I385" s="528">
        <v>56.344612334153702</v>
      </c>
    </row>
    <row r="386" spans="7:9" ht="15" customHeight="1">
      <c r="G386" s="527">
        <v>42579</v>
      </c>
      <c r="H386" s="528">
        <v>12.72</v>
      </c>
      <c r="I386" s="528">
        <v>54.665848694199113</v>
      </c>
    </row>
    <row r="387" spans="7:9" ht="15" customHeight="1">
      <c r="G387" s="527">
        <v>42580</v>
      </c>
      <c r="H387" s="528">
        <v>11.87</v>
      </c>
      <c r="I387" s="528">
        <v>50.944448066799403</v>
      </c>
    </row>
    <row r="388" spans="7:9" ht="15" customHeight="1">
      <c r="G388" s="527">
        <v>42583</v>
      </c>
      <c r="H388" s="528">
        <v>12.44</v>
      </c>
      <c r="I388" s="528">
        <v>48.871780444584999</v>
      </c>
    </row>
    <row r="389" spans="7:9" ht="15" customHeight="1">
      <c r="G389" s="527">
        <v>42584</v>
      </c>
      <c r="H389" s="528">
        <v>13.37</v>
      </c>
      <c r="I389" s="528">
        <v>50.085804804881597</v>
      </c>
    </row>
    <row r="390" spans="7:9" ht="15" customHeight="1">
      <c r="G390" s="527">
        <v>42585</v>
      </c>
      <c r="H390" s="528">
        <v>12.86</v>
      </c>
      <c r="I390" s="528">
        <v>50.454445321256493</v>
      </c>
    </row>
    <row r="391" spans="7:9" ht="15" customHeight="1">
      <c r="G391" s="527">
        <v>42586</v>
      </c>
      <c r="H391" s="528">
        <v>12.42</v>
      </c>
      <c r="I391" s="528">
        <v>51.641206550570999</v>
      </c>
    </row>
    <row r="392" spans="7:9" ht="15" customHeight="1">
      <c r="G392" s="527">
        <v>42587</v>
      </c>
      <c r="H392" s="528">
        <v>11.39</v>
      </c>
      <c r="I392" s="528">
        <v>50.197280106644499</v>
      </c>
    </row>
    <row r="393" spans="7:9" ht="15" customHeight="1">
      <c r="G393" s="527">
        <v>42590</v>
      </c>
      <c r="H393" s="528">
        <v>11.5</v>
      </c>
      <c r="I393" s="528">
        <v>51.086577306661397</v>
      </c>
    </row>
    <row r="394" spans="7:9" ht="15" customHeight="1">
      <c r="G394" s="527">
        <v>42591</v>
      </c>
      <c r="H394" s="528">
        <v>11.66</v>
      </c>
      <c r="I394" s="528">
        <v>51.324546462197702</v>
      </c>
    </row>
    <row r="395" spans="7:9" ht="15" customHeight="1">
      <c r="G395" s="527">
        <v>42592</v>
      </c>
      <c r="H395" s="528">
        <v>12.05</v>
      </c>
      <c r="I395" s="528">
        <v>50.464571591333602</v>
      </c>
    </row>
    <row r="396" spans="7:9" ht="15" customHeight="1">
      <c r="G396" s="527">
        <v>42593</v>
      </c>
      <c r="H396" s="528">
        <v>11.68</v>
      </c>
      <c r="I396" s="528">
        <v>50.220897677354401</v>
      </c>
    </row>
    <row r="397" spans="7:9" ht="15" customHeight="1">
      <c r="G397" s="527">
        <v>42594</v>
      </c>
      <c r="H397" s="528">
        <v>11.55</v>
      </c>
      <c r="I397" s="528">
        <v>50.934701857074501</v>
      </c>
    </row>
    <row r="398" spans="7:9" ht="15" customHeight="1">
      <c r="G398" s="527">
        <v>42597</v>
      </c>
      <c r="H398" s="528">
        <v>11.81</v>
      </c>
      <c r="I398" s="528">
        <v>52.7591720399246</v>
      </c>
    </row>
    <row r="399" spans="7:9" ht="15" customHeight="1">
      <c r="G399" s="527">
        <v>42598</v>
      </c>
      <c r="H399" s="528">
        <v>12.64</v>
      </c>
      <c r="I399" s="528">
        <v>52.934742837246702</v>
      </c>
    </row>
    <row r="400" spans="7:9" ht="15" customHeight="1">
      <c r="G400" s="527">
        <v>42599</v>
      </c>
      <c r="H400" s="528">
        <v>12.19</v>
      </c>
      <c r="I400" s="528">
        <v>52.021660776623612</v>
      </c>
    </row>
    <row r="401" spans="7:9" ht="15" customHeight="1">
      <c r="G401" s="527">
        <v>42600</v>
      </c>
      <c r="H401" s="528">
        <v>11.43</v>
      </c>
      <c r="I401" s="528">
        <v>51.906310019254803</v>
      </c>
    </row>
    <row r="402" spans="7:9" ht="15" customHeight="1">
      <c r="G402" s="527">
        <v>42601</v>
      </c>
      <c r="H402" s="528">
        <v>11.34</v>
      </c>
      <c r="I402" s="528">
        <v>52.783894032143202</v>
      </c>
    </row>
    <row r="403" spans="7:9" ht="15" customHeight="1">
      <c r="G403" s="527">
        <v>42604</v>
      </c>
      <c r="H403" s="528">
        <v>12.27</v>
      </c>
      <c r="I403" s="528">
        <v>53.536413791358399</v>
      </c>
    </row>
    <row r="404" spans="7:9" ht="15" customHeight="1">
      <c r="G404" s="527">
        <v>42605</v>
      </c>
      <c r="H404" s="528">
        <v>12.38</v>
      </c>
      <c r="I404" s="528">
        <v>55.667761478127296</v>
      </c>
    </row>
    <row r="405" spans="7:9" ht="15" customHeight="1">
      <c r="G405" s="527">
        <v>42606</v>
      </c>
      <c r="H405" s="528">
        <v>13.45</v>
      </c>
      <c r="I405" s="528">
        <v>55.504853395546803</v>
      </c>
    </row>
    <row r="406" spans="7:9" ht="15" customHeight="1">
      <c r="G406" s="527">
        <v>42607</v>
      </c>
      <c r="H406" s="528">
        <v>13.63</v>
      </c>
      <c r="I406" s="528">
        <v>52.074517201872702</v>
      </c>
    </row>
    <row r="407" spans="7:9" ht="15" customHeight="1">
      <c r="G407" s="527">
        <v>42608</v>
      </c>
      <c r="H407" s="528">
        <v>13.65</v>
      </c>
      <c r="I407" s="528">
        <v>49.413562740208199</v>
      </c>
    </row>
    <row r="408" spans="7:9" ht="15" customHeight="1">
      <c r="G408" s="527">
        <v>42611</v>
      </c>
      <c r="H408" s="528">
        <v>12.94</v>
      </c>
      <c r="I408" s="528">
        <v>45.000537868892799</v>
      </c>
    </row>
    <row r="409" spans="7:9" ht="15" customHeight="1">
      <c r="G409" s="527">
        <v>42612</v>
      </c>
      <c r="H409" s="528">
        <v>13.12</v>
      </c>
      <c r="I409" s="528">
        <v>44.548866685514312</v>
      </c>
    </row>
    <row r="410" spans="7:9" ht="15" customHeight="1">
      <c r="G410" s="527">
        <v>42613</v>
      </c>
      <c r="H410" s="528">
        <v>13.42</v>
      </c>
      <c r="I410" s="528">
        <v>44.092936302576597</v>
      </c>
    </row>
    <row r="411" spans="7:9" ht="15" customHeight="1">
      <c r="G411" s="527">
        <v>42614</v>
      </c>
      <c r="H411" s="528">
        <v>13.48</v>
      </c>
      <c r="I411" s="528">
        <v>43.237425274030898</v>
      </c>
    </row>
    <row r="412" spans="7:9" ht="15" customHeight="1">
      <c r="G412" s="527">
        <v>42615</v>
      </c>
      <c r="H412" s="528">
        <v>11.98</v>
      </c>
      <c r="I412" s="528">
        <v>43.032741468933388</v>
      </c>
    </row>
    <row r="413" spans="7:9" ht="15" customHeight="1">
      <c r="G413" s="527">
        <v>42619</v>
      </c>
      <c r="H413" s="528">
        <v>12.02</v>
      </c>
      <c r="I413" s="528">
        <v>48.134356657464998</v>
      </c>
    </row>
    <row r="414" spans="7:9" ht="15" customHeight="1">
      <c r="G414" s="527">
        <v>42620</v>
      </c>
      <c r="H414" s="528">
        <v>11.94</v>
      </c>
      <c r="I414" s="528">
        <v>46.357751341490598</v>
      </c>
    </row>
    <row r="415" spans="7:9" ht="15" customHeight="1">
      <c r="G415" s="527">
        <v>42621</v>
      </c>
      <c r="H415" s="528">
        <v>12.51</v>
      </c>
      <c r="I415" s="528">
        <v>44.8068759424646</v>
      </c>
    </row>
    <row r="416" spans="7:9" ht="15" customHeight="1">
      <c r="G416" s="527">
        <v>42622</v>
      </c>
      <c r="H416" s="528">
        <v>17.5</v>
      </c>
      <c r="I416" s="528">
        <v>43.817052382906802</v>
      </c>
    </row>
    <row r="417" spans="7:9" ht="15" customHeight="1">
      <c r="G417" s="527">
        <v>42625</v>
      </c>
      <c r="H417" s="528">
        <v>15.16</v>
      </c>
      <c r="I417" s="528">
        <v>39.617016145950899</v>
      </c>
    </row>
    <row r="418" spans="7:9" ht="15" customHeight="1">
      <c r="G418" s="527">
        <v>42626</v>
      </c>
      <c r="H418" s="528">
        <v>17.850000000000001</v>
      </c>
      <c r="I418" s="528">
        <v>39.3549409848452</v>
      </c>
    </row>
    <row r="419" spans="7:9" ht="15" customHeight="1">
      <c r="G419" s="527">
        <v>42627</v>
      </c>
      <c r="H419" s="528">
        <v>18.14</v>
      </c>
      <c r="I419" s="528">
        <v>36.276745486444597</v>
      </c>
    </row>
    <row r="420" spans="7:9" ht="15" customHeight="1">
      <c r="G420" s="527">
        <v>42628</v>
      </c>
      <c r="H420" s="528">
        <v>16.3</v>
      </c>
      <c r="I420" s="528">
        <v>35.677151990509699</v>
      </c>
    </row>
    <row r="421" spans="7:9" ht="15" customHeight="1">
      <c r="G421" s="527">
        <v>42629</v>
      </c>
      <c r="H421" s="528">
        <v>15.37</v>
      </c>
      <c r="I421" s="528">
        <v>35.981875548037401</v>
      </c>
    </row>
    <row r="422" spans="7:9" ht="15" customHeight="1">
      <c r="G422" s="527">
        <v>42632</v>
      </c>
      <c r="H422" s="528">
        <v>15.53</v>
      </c>
      <c r="I422" s="528">
        <v>36.4916782594766</v>
      </c>
    </row>
    <row r="423" spans="7:9" ht="15" customHeight="1">
      <c r="G423" s="527">
        <v>42633</v>
      </c>
      <c r="H423" s="528">
        <v>15.92</v>
      </c>
      <c r="I423" s="528">
        <v>38.4156801834785</v>
      </c>
    </row>
    <row r="424" spans="7:9" ht="15" customHeight="1">
      <c r="G424" s="527">
        <v>42634</v>
      </c>
      <c r="H424" s="528">
        <v>13.3</v>
      </c>
      <c r="I424" s="528">
        <v>36.186787349842703</v>
      </c>
    </row>
    <row r="425" spans="7:9" ht="15" customHeight="1">
      <c r="G425" s="527">
        <v>42635</v>
      </c>
      <c r="H425" s="528">
        <v>12.02</v>
      </c>
      <c r="I425" s="528">
        <v>35.579194577448703</v>
      </c>
    </row>
    <row r="426" spans="7:9" ht="15" customHeight="1">
      <c r="G426" s="527">
        <v>42636</v>
      </c>
      <c r="H426" s="528">
        <v>12.29</v>
      </c>
      <c r="I426" s="528">
        <v>35.7495435136981</v>
      </c>
    </row>
    <row r="427" spans="7:9" ht="15" customHeight="1">
      <c r="G427" s="527">
        <v>42639</v>
      </c>
      <c r="H427" s="528">
        <v>14.5</v>
      </c>
      <c r="I427" s="528">
        <v>39.321911811866798</v>
      </c>
    </row>
    <row r="428" spans="7:9" ht="15" customHeight="1">
      <c r="G428" s="527">
        <v>42640</v>
      </c>
      <c r="H428" s="528">
        <v>13.1</v>
      </c>
      <c r="I428" s="528">
        <v>40.737624174985513</v>
      </c>
    </row>
    <row r="429" spans="7:9" ht="15" customHeight="1">
      <c r="G429" s="527">
        <v>42641</v>
      </c>
      <c r="H429" s="528">
        <v>12.39</v>
      </c>
      <c r="I429" s="528">
        <v>43.165195613386601</v>
      </c>
    </row>
    <row r="430" spans="7:9" ht="15" customHeight="1">
      <c r="G430" s="527">
        <v>42642</v>
      </c>
      <c r="H430" s="528">
        <v>14.02</v>
      </c>
      <c r="I430" s="528">
        <v>45.604220003630488</v>
      </c>
    </row>
    <row r="431" spans="7:9" ht="15" customHeight="1">
      <c r="G431" s="527">
        <v>42643</v>
      </c>
      <c r="H431" s="528">
        <v>13.29</v>
      </c>
      <c r="I431" s="528">
        <v>45.250738824468399</v>
      </c>
    </row>
    <row r="432" spans="7:9" ht="15" customHeight="1">
      <c r="G432" s="527">
        <v>42646</v>
      </c>
      <c r="H432" s="528">
        <v>13.57</v>
      </c>
      <c r="I432" s="528">
        <v>43.873682715604097</v>
      </c>
    </row>
    <row r="433" spans="7:9" ht="15" customHeight="1">
      <c r="G433" s="527">
        <v>42647</v>
      </c>
      <c r="H433" s="528">
        <v>13.63</v>
      </c>
      <c r="I433" s="528">
        <v>43.453272605923587</v>
      </c>
    </row>
    <row r="434" spans="7:9" ht="15" customHeight="1">
      <c r="G434" s="527">
        <v>42648</v>
      </c>
      <c r="H434" s="528">
        <v>12.99</v>
      </c>
      <c r="I434" s="528">
        <v>43.444178720651998</v>
      </c>
    </row>
    <row r="435" spans="7:9" ht="15" customHeight="1">
      <c r="G435" s="527">
        <v>42649</v>
      </c>
      <c r="H435" s="528">
        <v>12.84</v>
      </c>
      <c r="I435" s="528">
        <v>41.916468728604798</v>
      </c>
    </row>
    <row r="436" spans="7:9" ht="15" customHeight="1">
      <c r="G436" s="527">
        <v>42650</v>
      </c>
      <c r="H436" s="528">
        <v>13.48</v>
      </c>
      <c r="I436" s="528">
        <v>41.856795736600901</v>
      </c>
    </row>
    <row r="437" spans="7:9" ht="15" customHeight="1">
      <c r="G437" s="527">
        <v>42653</v>
      </c>
      <c r="H437" s="528">
        <v>13.38</v>
      </c>
      <c r="I437" s="528">
        <v>48.635372435250503</v>
      </c>
    </row>
    <row r="438" spans="7:9" ht="15" customHeight="1">
      <c r="G438" s="527">
        <v>42654</v>
      </c>
      <c r="H438" s="528">
        <v>15.36</v>
      </c>
      <c r="I438" s="528">
        <v>51.338605918378398</v>
      </c>
    </row>
    <row r="439" spans="7:9" ht="15" customHeight="1">
      <c r="G439" s="527">
        <v>42655</v>
      </c>
      <c r="H439" s="528">
        <v>15.91</v>
      </c>
      <c r="I439" s="528">
        <v>51.095996241806503</v>
      </c>
    </row>
    <row r="440" spans="7:9" ht="15" customHeight="1">
      <c r="G440" s="527">
        <v>42656</v>
      </c>
      <c r="H440" s="528">
        <v>16.690000000000001</v>
      </c>
      <c r="I440" s="528">
        <v>50.087423372416701</v>
      </c>
    </row>
    <row r="441" spans="7:9" ht="15" customHeight="1">
      <c r="G441" s="527">
        <v>42657</v>
      </c>
      <c r="H441" s="528">
        <v>16.12</v>
      </c>
      <c r="I441" s="528">
        <v>51.332730238332402</v>
      </c>
    </row>
    <row r="442" spans="7:9" ht="15" customHeight="1">
      <c r="G442" s="527">
        <v>42660</v>
      </c>
      <c r="H442" s="528">
        <v>16.21</v>
      </c>
      <c r="I442" s="528">
        <v>56.024680650824102</v>
      </c>
    </row>
    <row r="443" spans="7:9" ht="15" customHeight="1">
      <c r="G443" s="527">
        <v>42661</v>
      </c>
      <c r="H443" s="528">
        <v>15.28</v>
      </c>
      <c r="I443" s="528">
        <v>56.251880617776798</v>
      </c>
    </row>
    <row r="444" spans="7:9" ht="15" customHeight="1">
      <c r="G444" s="527">
        <v>42662</v>
      </c>
      <c r="H444" s="528">
        <v>14.41</v>
      </c>
      <c r="I444" s="528">
        <v>55.733125629748102</v>
      </c>
    </row>
    <row r="445" spans="7:9" ht="15" customHeight="1">
      <c r="G445" s="527">
        <v>42663</v>
      </c>
      <c r="H445" s="528">
        <v>13.75</v>
      </c>
      <c r="I445" s="528">
        <v>54.204536912547297</v>
      </c>
    </row>
    <row r="446" spans="7:9" ht="15" customHeight="1">
      <c r="G446" s="527">
        <v>42664</v>
      </c>
      <c r="H446" s="528">
        <v>13.34</v>
      </c>
      <c r="I446" s="528">
        <v>53.6169722365848</v>
      </c>
    </row>
    <row r="447" spans="7:9" ht="15" customHeight="1">
      <c r="G447" s="527">
        <v>42667</v>
      </c>
      <c r="H447" s="528">
        <v>13.02</v>
      </c>
      <c r="I447" s="528">
        <v>58.197260730888303</v>
      </c>
    </row>
    <row r="448" spans="7:9" ht="15" customHeight="1">
      <c r="G448" s="527">
        <v>42668</v>
      </c>
      <c r="H448" s="528">
        <v>13.46</v>
      </c>
      <c r="I448" s="528">
        <v>59.287988637759703</v>
      </c>
    </row>
    <row r="449" spans="7:9" ht="15" customHeight="1">
      <c r="G449" s="527">
        <v>42669</v>
      </c>
      <c r="H449" s="528">
        <v>14.24</v>
      </c>
      <c r="I449" s="528">
        <v>57.2133391493171</v>
      </c>
    </row>
    <row r="450" spans="7:9" ht="15" customHeight="1">
      <c r="G450" s="527">
        <v>42670</v>
      </c>
      <c r="H450" s="528">
        <v>15.36</v>
      </c>
      <c r="I450" s="528">
        <v>57.2520966838661</v>
      </c>
    </row>
    <row r="451" spans="7:9" ht="15" customHeight="1">
      <c r="G451" s="527">
        <v>42671</v>
      </c>
      <c r="H451" s="528">
        <v>16.190000000000001</v>
      </c>
      <c r="I451" s="528">
        <v>57.021111574954404</v>
      </c>
    </row>
    <row r="452" spans="7:9" ht="15" customHeight="1">
      <c r="G452" s="527">
        <v>42674</v>
      </c>
      <c r="H452" s="528">
        <v>17.059999999999999</v>
      </c>
      <c r="I452" s="528">
        <v>54.439631629733498</v>
      </c>
    </row>
    <row r="453" spans="7:9" ht="15" customHeight="1">
      <c r="G453" s="527">
        <v>42675</v>
      </c>
      <c r="H453" s="528">
        <v>18.559999999999999</v>
      </c>
      <c r="I453" s="528">
        <v>53.650535369339202</v>
      </c>
    </row>
    <row r="454" spans="7:9" ht="15" customHeight="1">
      <c r="G454" s="527">
        <v>42676</v>
      </c>
      <c r="H454" s="528">
        <v>19.32</v>
      </c>
      <c r="I454" s="528">
        <v>54.764049748895403</v>
      </c>
    </row>
    <row r="455" spans="7:9" ht="15" customHeight="1">
      <c r="G455" s="527">
        <v>42677</v>
      </c>
      <c r="H455" s="528">
        <v>22.08</v>
      </c>
      <c r="I455" s="528">
        <v>56.634562569408203</v>
      </c>
    </row>
    <row r="456" spans="7:9" ht="15" customHeight="1">
      <c r="G456" s="527">
        <v>42678</v>
      </c>
      <c r="H456" s="528">
        <v>22.51</v>
      </c>
      <c r="I456" s="528">
        <v>56.730585488977198</v>
      </c>
    </row>
    <row r="457" spans="7:9" ht="15" customHeight="1">
      <c r="G457" s="527">
        <v>42681</v>
      </c>
      <c r="H457" s="528">
        <v>18.71</v>
      </c>
      <c r="I457" s="528">
        <v>57.975698947219612</v>
      </c>
    </row>
    <row r="458" spans="7:9" ht="15" customHeight="1">
      <c r="G458" s="527">
        <v>42682</v>
      </c>
      <c r="H458" s="528">
        <v>18.739999999999998</v>
      </c>
      <c r="I458" s="528">
        <v>59.057272536345998</v>
      </c>
    </row>
    <row r="459" spans="7:9" ht="15" customHeight="1">
      <c r="G459" s="527">
        <v>42683</v>
      </c>
      <c r="H459" s="528">
        <v>14.38</v>
      </c>
      <c r="I459" s="528">
        <v>57.990554769427</v>
      </c>
    </row>
    <row r="460" spans="7:9" ht="15" customHeight="1">
      <c r="G460" s="527">
        <v>42684</v>
      </c>
      <c r="H460" s="528">
        <v>14.74</v>
      </c>
      <c r="I460" s="528">
        <v>63.626284403104613</v>
      </c>
    </row>
    <row r="461" spans="7:9" ht="15" customHeight="1">
      <c r="G461" s="527">
        <v>42685</v>
      </c>
      <c r="H461" s="528">
        <v>14.17</v>
      </c>
      <c r="I461" s="528">
        <v>71.362996380099304</v>
      </c>
    </row>
    <row r="462" spans="7:9" ht="15" customHeight="1">
      <c r="G462" s="527">
        <v>42688</v>
      </c>
      <c r="H462" s="528">
        <v>14.48</v>
      </c>
      <c r="I462" s="528">
        <v>84.802252890476709</v>
      </c>
    </row>
    <row r="463" spans="7:9" ht="15" customHeight="1">
      <c r="G463" s="527">
        <v>42689</v>
      </c>
      <c r="H463" s="528">
        <v>13.37</v>
      </c>
      <c r="I463" s="528">
        <v>86.632113790677209</v>
      </c>
    </row>
    <row r="464" spans="7:9" ht="15" customHeight="1">
      <c r="G464" s="527">
        <v>42690</v>
      </c>
      <c r="H464" s="528">
        <v>13.72</v>
      </c>
      <c r="I464" s="528">
        <v>84.312260949938803</v>
      </c>
    </row>
    <row r="465" spans="7:9" ht="15" customHeight="1">
      <c r="G465" s="527">
        <v>42691</v>
      </c>
      <c r="H465" s="528">
        <v>13.35</v>
      </c>
      <c r="I465" s="528">
        <v>88.112527769073594</v>
      </c>
    </row>
    <row r="466" spans="7:9" ht="15" customHeight="1">
      <c r="G466" s="527">
        <v>42692</v>
      </c>
      <c r="H466" s="528">
        <v>12.85</v>
      </c>
      <c r="I466" s="528">
        <v>89.873518781946999</v>
      </c>
    </row>
    <row r="467" spans="7:9" ht="15" customHeight="1">
      <c r="G467" s="527">
        <v>42695</v>
      </c>
      <c r="H467" s="528">
        <v>12.42</v>
      </c>
      <c r="I467" s="528">
        <v>96.209715618738201</v>
      </c>
    </row>
    <row r="468" spans="7:9" ht="15" customHeight="1">
      <c r="G468" s="527">
        <v>42696</v>
      </c>
      <c r="H468" s="528">
        <v>12.41</v>
      </c>
      <c r="I468" s="528">
        <v>96.555237356562301</v>
      </c>
    </row>
    <row r="469" spans="7:9" ht="15" customHeight="1">
      <c r="G469" s="527">
        <v>42697</v>
      </c>
      <c r="H469" s="528">
        <v>12.43</v>
      </c>
      <c r="I469" s="528">
        <v>98.961791376019505</v>
      </c>
    </row>
    <row r="470" spans="7:9" ht="15" customHeight="1">
      <c r="G470" s="527">
        <v>42699</v>
      </c>
      <c r="H470" s="528">
        <v>12.34</v>
      </c>
      <c r="I470" s="528">
        <v>101.783660533919</v>
      </c>
    </row>
    <row r="471" spans="7:9" ht="15" customHeight="1">
      <c r="G471" s="527">
        <v>42702</v>
      </c>
      <c r="H471" s="528">
        <v>13.15</v>
      </c>
      <c r="I471" s="528">
        <v>101.78485360763599</v>
      </c>
    </row>
    <row r="472" spans="7:9" ht="15" customHeight="1">
      <c r="G472" s="527">
        <v>42703</v>
      </c>
      <c r="H472" s="528">
        <v>12.9</v>
      </c>
      <c r="I472" s="528">
        <v>106.806848251212</v>
      </c>
    </row>
    <row r="473" spans="7:9" ht="15" customHeight="1">
      <c r="G473" s="527">
        <v>42704</v>
      </c>
      <c r="H473" s="528">
        <v>13.33</v>
      </c>
      <c r="I473" s="528">
        <v>109.45550590562399</v>
      </c>
    </row>
    <row r="474" spans="7:9" ht="15" customHeight="1">
      <c r="G474" s="527">
        <v>42705</v>
      </c>
      <c r="H474" s="528">
        <v>14.07</v>
      </c>
      <c r="I474" s="528">
        <v>112.949940058601</v>
      </c>
    </row>
    <row r="475" spans="7:9" ht="15" customHeight="1">
      <c r="G475" s="527">
        <v>42706</v>
      </c>
      <c r="H475" s="528">
        <v>14.12</v>
      </c>
      <c r="I475" s="528">
        <v>115.24444635495399</v>
      </c>
    </row>
    <row r="476" spans="7:9" ht="15" customHeight="1">
      <c r="G476" s="527">
        <v>42709</v>
      </c>
      <c r="H476" s="528">
        <v>12.14</v>
      </c>
      <c r="I476" s="528">
        <v>120.488204058166</v>
      </c>
    </row>
    <row r="477" spans="7:9" ht="15" customHeight="1">
      <c r="G477" s="527">
        <v>42710</v>
      </c>
      <c r="H477" s="528">
        <v>11.79</v>
      </c>
      <c r="I477" s="528">
        <v>124.56609696693801</v>
      </c>
    </row>
    <row r="478" spans="7:9" ht="15" customHeight="1">
      <c r="G478" s="527">
        <v>42711</v>
      </c>
      <c r="H478" s="528">
        <v>12.22</v>
      </c>
      <c r="I478" s="528">
        <v>128.47961866042499</v>
      </c>
    </row>
    <row r="479" spans="7:9" ht="15" customHeight="1">
      <c r="G479" s="527">
        <v>42712</v>
      </c>
      <c r="H479" s="528">
        <v>12.64</v>
      </c>
      <c r="I479" s="528">
        <v>131.20992674577599</v>
      </c>
    </row>
    <row r="480" spans="7:9" ht="15" customHeight="1">
      <c r="G480" s="527">
        <v>42713</v>
      </c>
      <c r="H480" s="528">
        <v>11.75</v>
      </c>
      <c r="I480" s="528">
        <v>131.30389319918999</v>
      </c>
    </row>
    <row r="481" spans="7:9" ht="15" customHeight="1">
      <c r="G481" s="527">
        <v>42716</v>
      </c>
      <c r="H481" s="528">
        <v>12.64</v>
      </c>
      <c r="I481" s="528">
        <v>119.172072397515</v>
      </c>
    </row>
    <row r="482" spans="7:9" ht="15" customHeight="1">
      <c r="G482" s="527">
        <v>42717</v>
      </c>
      <c r="H482" s="528">
        <v>12.72</v>
      </c>
      <c r="I482" s="528">
        <v>122.884706338138</v>
      </c>
    </row>
    <row r="483" spans="7:9" ht="15" customHeight="1">
      <c r="G483" s="527">
        <v>42718</v>
      </c>
      <c r="H483" s="528">
        <v>13.19</v>
      </c>
      <c r="I483" s="528">
        <v>120.026612968292</v>
      </c>
    </row>
    <row r="484" spans="7:9" ht="15" customHeight="1">
      <c r="G484" s="527">
        <v>42719</v>
      </c>
      <c r="H484" s="528">
        <v>12.79</v>
      </c>
      <c r="I484" s="528">
        <v>119.063505410093</v>
      </c>
    </row>
    <row r="485" spans="7:9" ht="15" customHeight="1">
      <c r="G485" s="527">
        <v>42720</v>
      </c>
      <c r="H485" s="528">
        <v>12.2</v>
      </c>
      <c r="I485" s="528">
        <v>118.88465544973199</v>
      </c>
    </row>
    <row r="486" spans="7:9" ht="15" customHeight="1">
      <c r="G486" s="527">
        <v>42723</v>
      </c>
      <c r="H486" s="528">
        <v>11.71</v>
      </c>
      <c r="I486" s="528">
        <v>114.03832784540499</v>
      </c>
    </row>
    <row r="487" spans="7:9" ht="15" customHeight="1">
      <c r="G487" s="527">
        <v>42724</v>
      </c>
      <c r="H487" s="528">
        <v>11.45</v>
      </c>
      <c r="I487" s="528">
        <v>116.390682968004</v>
      </c>
    </row>
    <row r="488" spans="7:9" ht="15" customHeight="1">
      <c r="G488" s="527">
        <v>42725</v>
      </c>
      <c r="H488" s="528">
        <v>11.27</v>
      </c>
      <c r="I488" s="528">
        <v>113.173493653254</v>
      </c>
    </row>
    <row r="489" spans="7:9" ht="15" customHeight="1">
      <c r="G489" s="527">
        <v>42726</v>
      </c>
      <c r="H489" s="528">
        <v>11.43</v>
      </c>
      <c r="I489" s="528">
        <v>115.170801978678</v>
      </c>
    </row>
    <row r="490" spans="7:9" ht="15" customHeight="1">
      <c r="G490" s="527">
        <v>42727</v>
      </c>
      <c r="H490" s="528">
        <v>11.44</v>
      </c>
      <c r="I490" s="528">
        <v>110.708703143189</v>
      </c>
    </row>
    <row r="491" spans="7:9" ht="15" customHeight="1">
      <c r="G491" s="527">
        <v>42731</v>
      </c>
      <c r="H491" s="528">
        <v>11.99</v>
      </c>
      <c r="I491" s="528">
        <v>107.878241355537</v>
      </c>
    </row>
    <row r="492" spans="7:9" ht="15" customHeight="1">
      <c r="G492" s="527">
        <v>42732</v>
      </c>
      <c r="H492" s="528">
        <v>12.95</v>
      </c>
      <c r="I492" s="528">
        <v>110.00900964970501</v>
      </c>
    </row>
    <row r="493" spans="7:9" ht="15" customHeight="1">
      <c r="G493" s="527">
        <v>42733</v>
      </c>
      <c r="H493" s="528">
        <v>13.37</v>
      </c>
      <c r="I493" s="528">
        <v>107.440912750612</v>
      </c>
    </row>
    <row r="494" spans="7:9" ht="15" customHeight="1">
      <c r="G494" s="527">
        <v>42734</v>
      </c>
      <c r="H494" s="528">
        <v>14.04</v>
      </c>
      <c r="I494" s="528">
        <v>106.10929140466</v>
      </c>
    </row>
    <row r="495" spans="7:9" ht="15" customHeight="1">
      <c r="G495" s="527">
        <v>42738</v>
      </c>
      <c r="H495" s="528">
        <v>12.85</v>
      </c>
      <c r="I495" s="528">
        <v>96.440627673210599</v>
      </c>
    </row>
    <row r="496" spans="7:9" ht="15" customHeight="1">
      <c r="G496" s="527">
        <v>42739</v>
      </c>
      <c r="H496" s="528">
        <v>11.85</v>
      </c>
      <c r="I496" s="528">
        <v>97.240807627844205</v>
      </c>
    </row>
    <row r="497" spans="7:9" ht="15" customHeight="1">
      <c r="G497" s="527">
        <v>42740</v>
      </c>
      <c r="H497" s="528">
        <v>11.67</v>
      </c>
      <c r="I497" s="528">
        <v>95.022461374614196</v>
      </c>
    </row>
    <row r="498" spans="7:9" ht="15" customHeight="1">
      <c r="G498" s="527">
        <v>42741</v>
      </c>
      <c r="H498" s="528">
        <v>11.32</v>
      </c>
      <c r="I498" s="528">
        <v>90.319753569896008</v>
      </c>
    </row>
    <row r="499" spans="7:9" ht="15" customHeight="1">
      <c r="G499" s="527">
        <v>42744</v>
      </c>
      <c r="H499" s="528">
        <v>11.56</v>
      </c>
      <c r="I499" s="528">
        <v>85.129684083111499</v>
      </c>
    </row>
    <row r="500" spans="7:9" ht="15" customHeight="1">
      <c r="G500" s="527">
        <v>42745</v>
      </c>
      <c r="H500" s="528">
        <v>11.49</v>
      </c>
      <c r="I500" s="528">
        <v>88.146400744128499</v>
      </c>
    </row>
    <row r="501" spans="7:9" ht="15" customHeight="1">
      <c r="G501" s="527">
        <v>42746</v>
      </c>
      <c r="H501" s="528">
        <v>11.26</v>
      </c>
      <c r="I501" s="528">
        <v>87.603481912063003</v>
      </c>
    </row>
    <row r="502" spans="7:9" ht="15" customHeight="1">
      <c r="G502" s="527">
        <v>42747</v>
      </c>
      <c r="H502" s="528">
        <v>11.54</v>
      </c>
      <c r="I502" s="528">
        <v>83.537272574949696</v>
      </c>
    </row>
    <row r="503" spans="7:9" ht="15" customHeight="1">
      <c r="G503" s="527">
        <v>42748</v>
      </c>
      <c r="H503" s="528">
        <v>11.23</v>
      </c>
      <c r="I503" s="528">
        <v>84.551964165871794</v>
      </c>
    </row>
    <row r="504" spans="7:9" ht="15" customHeight="1">
      <c r="G504" s="527">
        <v>42752</v>
      </c>
      <c r="H504" s="528">
        <v>11.87</v>
      </c>
      <c r="I504" s="528">
        <v>105.79290580964</v>
      </c>
    </row>
    <row r="505" spans="7:9" ht="15" customHeight="1">
      <c r="G505" s="527">
        <v>42753</v>
      </c>
      <c r="H505" s="528">
        <v>12.48</v>
      </c>
      <c r="I505" s="528">
        <v>110.86113280518499</v>
      </c>
    </row>
    <row r="506" spans="7:9" ht="15" customHeight="1">
      <c r="G506" s="527">
        <v>42754</v>
      </c>
      <c r="H506" s="528">
        <v>12.78</v>
      </c>
      <c r="I506" s="528">
        <v>111.077170036274</v>
      </c>
    </row>
    <row r="507" spans="7:9" ht="15" customHeight="1">
      <c r="G507" s="527">
        <v>42755</v>
      </c>
      <c r="H507" s="528">
        <v>11.54</v>
      </c>
      <c r="I507" s="528">
        <v>117.10835518406699</v>
      </c>
    </row>
    <row r="508" spans="7:9" ht="15" customHeight="1">
      <c r="G508" s="527">
        <v>42758</v>
      </c>
      <c r="H508" s="528">
        <v>11.77</v>
      </c>
      <c r="I508" s="528">
        <v>126.088678489366</v>
      </c>
    </row>
    <row r="509" spans="7:9" ht="15" customHeight="1">
      <c r="G509" s="527">
        <v>42759</v>
      </c>
      <c r="H509" s="528">
        <v>11.07</v>
      </c>
      <c r="I509" s="528">
        <v>134.388374975489</v>
      </c>
    </row>
    <row r="510" spans="7:9" ht="15" customHeight="1">
      <c r="G510" s="527">
        <v>42760</v>
      </c>
      <c r="H510" s="528">
        <v>10.81</v>
      </c>
      <c r="I510" s="528">
        <v>143.533216449647</v>
      </c>
    </row>
    <row r="511" spans="7:9" ht="15" customHeight="1">
      <c r="G511" s="527">
        <v>42761</v>
      </c>
      <c r="H511" s="528">
        <v>10.63</v>
      </c>
      <c r="I511" s="528">
        <v>144.863620245178</v>
      </c>
    </row>
    <row r="512" spans="7:9" ht="15" customHeight="1">
      <c r="G512" s="527">
        <v>42762</v>
      </c>
      <c r="H512" s="528">
        <v>10.58</v>
      </c>
      <c r="I512" s="528">
        <v>155.42501855653899</v>
      </c>
    </row>
    <row r="513" spans="7:9" ht="15" customHeight="1">
      <c r="G513" s="527">
        <v>42765</v>
      </c>
      <c r="H513" s="528">
        <v>11.88</v>
      </c>
      <c r="I513" s="528">
        <v>164.64453092810999</v>
      </c>
    </row>
    <row r="514" spans="7:9" ht="15" customHeight="1">
      <c r="G514" s="527">
        <v>42766</v>
      </c>
      <c r="H514" s="528">
        <v>11.99</v>
      </c>
      <c r="I514" s="528">
        <v>169.79204206218699</v>
      </c>
    </row>
    <row r="515" spans="7:9" ht="15" customHeight="1">
      <c r="G515" s="527">
        <v>42767</v>
      </c>
      <c r="H515" s="528">
        <v>11.81</v>
      </c>
      <c r="I515" s="528">
        <v>173.633801559473</v>
      </c>
    </row>
    <row r="516" spans="7:9" ht="15" customHeight="1">
      <c r="G516" s="527">
        <v>42768</v>
      </c>
      <c r="H516" s="528">
        <v>11.93</v>
      </c>
      <c r="I516" s="528">
        <v>176.59258190955799</v>
      </c>
    </row>
    <row r="517" spans="7:9" ht="15" customHeight="1">
      <c r="G517" s="527">
        <v>42769</v>
      </c>
      <c r="H517" s="528">
        <v>10.97</v>
      </c>
      <c r="I517" s="528">
        <v>177.01382915992701</v>
      </c>
    </row>
    <row r="518" spans="7:9" ht="15" customHeight="1">
      <c r="G518" s="527">
        <v>42772</v>
      </c>
      <c r="H518" s="528">
        <v>11.37</v>
      </c>
      <c r="I518" s="528">
        <v>176.472252773523</v>
      </c>
    </row>
    <row r="519" spans="7:9" ht="15" customHeight="1">
      <c r="G519" s="527">
        <v>42773</v>
      </c>
      <c r="H519" s="528">
        <v>11.29</v>
      </c>
      <c r="I519" s="528">
        <v>178.83264737937</v>
      </c>
    </row>
    <row r="520" spans="7:9" ht="15" customHeight="1">
      <c r="G520" s="527">
        <v>42774</v>
      </c>
      <c r="H520" s="528">
        <v>11.45</v>
      </c>
      <c r="I520" s="528">
        <v>182.87479033488501</v>
      </c>
    </row>
    <row r="521" spans="7:9" ht="15" customHeight="1">
      <c r="G521" s="527">
        <v>42775</v>
      </c>
      <c r="H521" s="528">
        <v>10.88</v>
      </c>
      <c r="I521" s="528">
        <v>181.094699678296</v>
      </c>
    </row>
    <row r="522" spans="7:9" ht="15" customHeight="1">
      <c r="G522" s="527">
        <v>42776</v>
      </c>
      <c r="H522" s="528">
        <v>10.85</v>
      </c>
      <c r="I522" s="528">
        <v>180.521090281157</v>
      </c>
    </row>
    <row r="523" spans="7:9" ht="15" customHeight="1">
      <c r="G523" s="527">
        <v>42779</v>
      </c>
      <c r="H523" s="528">
        <v>11.07</v>
      </c>
      <c r="I523" s="528">
        <v>182.42002626588601</v>
      </c>
    </row>
    <row r="524" spans="7:9" ht="15" customHeight="1">
      <c r="G524" s="527">
        <v>42780</v>
      </c>
      <c r="H524" s="528">
        <v>10.74</v>
      </c>
      <c r="I524" s="528">
        <v>185.72644283091401</v>
      </c>
    </row>
    <row r="525" spans="7:9" ht="15" customHeight="1">
      <c r="G525" s="527">
        <v>42781</v>
      </c>
      <c r="H525" s="528">
        <v>11.97</v>
      </c>
      <c r="I525" s="528">
        <v>182.04275029273199</v>
      </c>
    </row>
    <row r="526" spans="7:9" ht="15" customHeight="1">
      <c r="G526" s="527">
        <v>42782</v>
      </c>
      <c r="H526" s="528">
        <v>11.76</v>
      </c>
      <c r="I526" s="528">
        <v>171.21214282870801</v>
      </c>
    </row>
    <row r="527" spans="7:9" ht="15" customHeight="1">
      <c r="G527" s="527">
        <v>42783</v>
      </c>
      <c r="H527" s="528">
        <v>11.49</v>
      </c>
      <c r="I527" s="528">
        <v>164.56726298526601</v>
      </c>
    </row>
    <row r="528" spans="7:9" ht="15" customHeight="1">
      <c r="G528" s="527">
        <v>42787</v>
      </c>
      <c r="H528" s="528">
        <v>11.57</v>
      </c>
      <c r="I528" s="528">
        <v>155.401390760194</v>
      </c>
    </row>
    <row r="529" spans="7:9" ht="15" customHeight="1">
      <c r="G529" s="527">
        <v>42788</v>
      </c>
      <c r="H529" s="528">
        <v>11.74</v>
      </c>
      <c r="I529" s="528">
        <v>149.85028391985</v>
      </c>
    </row>
    <row r="530" spans="7:9" ht="15" customHeight="1">
      <c r="G530" s="527">
        <v>42789</v>
      </c>
      <c r="H530" s="528">
        <v>11.71</v>
      </c>
      <c r="I530" s="528">
        <v>144.39671714552799</v>
      </c>
    </row>
    <row r="531" spans="7:9" ht="15" customHeight="1">
      <c r="G531" s="527">
        <v>42790</v>
      </c>
      <c r="H531" s="528">
        <v>11.47</v>
      </c>
      <c r="I531" s="528">
        <v>138.58814253294199</v>
      </c>
    </row>
    <row r="532" spans="7:9" ht="15" customHeight="1">
      <c r="G532" s="527">
        <v>42793</v>
      </c>
      <c r="H532" s="528">
        <v>12.09</v>
      </c>
      <c r="I532" s="528">
        <v>127.292223590714</v>
      </c>
    </row>
    <row r="533" spans="7:9" ht="15" customHeight="1">
      <c r="G533" s="527">
        <v>42794</v>
      </c>
      <c r="H533" s="528">
        <v>12.92</v>
      </c>
      <c r="I533" s="528">
        <v>127.395924304847</v>
      </c>
    </row>
    <row r="534" spans="7:9" ht="15" customHeight="1">
      <c r="G534" s="527">
        <v>42795</v>
      </c>
      <c r="H534" s="528">
        <v>12.54</v>
      </c>
      <c r="I534" s="528">
        <v>125.647405851523</v>
      </c>
    </row>
    <row r="535" spans="7:9" ht="15" customHeight="1">
      <c r="G535" s="527">
        <v>42796</v>
      </c>
      <c r="H535" s="528">
        <v>11.81</v>
      </c>
      <c r="I535" s="528">
        <v>123.010586802707</v>
      </c>
    </row>
    <row r="536" spans="7:9" ht="15" customHeight="1">
      <c r="G536" s="527">
        <v>42797</v>
      </c>
      <c r="H536" s="528">
        <v>10.96</v>
      </c>
      <c r="I536" s="528">
        <v>119.813521813189</v>
      </c>
    </row>
    <row r="537" spans="7:9" ht="15" customHeight="1">
      <c r="G537" s="527">
        <v>42800</v>
      </c>
      <c r="H537" s="528">
        <v>11.24</v>
      </c>
      <c r="I537" s="528">
        <v>118.679875264976</v>
      </c>
    </row>
    <row r="538" spans="7:9" ht="15" customHeight="1">
      <c r="G538" s="527">
        <v>42801</v>
      </c>
      <c r="H538" s="528">
        <v>11.45</v>
      </c>
      <c r="I538" s="528">
        <v>115.755505629469</v>
      </c>
    </row>
    <row r="539" spans="7:9" ht="15" customHeight="1">
      <c r="G539" s="527">
        <v>42802</v>
      </c>
      <c r="H539" s="528">
        <v>11.86</v>
      </c>
      <c r="I539" s="528">
        <v>116.77581670116101</v>
      </c>
    </row>
    <row r="540" spans="7:9" ht="15" customHeight="1">
      <c r="G540" s="527">
        <v>42803</v>
      </c>
      <c r="H540" s="528">
        <v>12.3</v>
      </c>
      <c r="I540" s="528">
        <v>115.00352610156401</v>
      </c>
    </row>
    <row r="541" spans="7:9" ht="15" customHeight="1">
      <c r="G541" s="527">
        <v>42804</v>
      </c>
      <c r="H541" s="528">
        <v>11.66</v>
      </c>
      <c r="I541" s="528">
        <v>107.507028276599</v>
      </c>
    </row>
    <row r="542" spans="7:9" ht="15" customHeight="1">
      <c r="G542" s="527">
        <v>42807</v>
      </c>
      <c r="H542" s="528">
        <v>11.35</v>
      </c>
      <c r="I542" s="528">
        <v>103.564777484907</v>
      </c>
    </row>
    <row r="543" spans="7:9" ht="15" customHeight="1">
      <c r="G543" s="527">
        <v>42808</v>
      </c>
      <c r="H543" s="528">
        <v>12.3</v>
      </c>
      <c r="I543" s="528">
        <v>105.040380133174</v>
      </c>
    </row>
    <row r="544" spans="7:9" ht="15" customHeight="1">
      <c r="G544" s="527">
        <v>42809</v>
      </c>
      <c r="H544" s="528">
        <v>11.63</v>
      </c>
      <c r="I544" s="528">
        <v>104.88151190005</v>
      </c>
    </row>
    <row r="545" spans="7:9" ht="15" customHeight="1">
      <c r="G545" s="527">
        <v>42810</v>
      </c>
      <c r="H545" s="528">
        <v>11.21</v>
      </c>
      <c r="I545" s="528">
        <v>102.345911783804</v>
      </c>
    </row>
    <row r="546" spans="7:9" ht="15" customHeight="1">
      <c r="G546" s="527">
        <v>42811</v>
      </c>
      <c r="H546" s="528">
        <v>11.28</v>
      </c>
      <c r="I546" s="528">
        <v>102.56453905059399</v>
      </c>
    </row>
    <row r="547" spans="7:9" ht="15" customHeight="1">
      <c r="G547" s="527">
        <v>42814</v>
      </c>
      <c r="H547" s="528">
        <v>11.34</v>
      </c>
      <c r="I547" s="528">
        <v>100.06919198951201</v>
      </c>
    </row>
    <row r="548" spans="7:9" ht="15" customHeight="1">
      <c r="G548" s="527">
        <v>42815</v>
      </c>
      <c r="H548" s="528">
        <v>12.47</v>
      </c>
      <c r="I548" s="528">
        <v>102.957139621395</v>
      </c>
    </row>
    <row r="549" spans="7:9" ht="15" customHeight="1">
      <c r="G549" s="527">
        <v>42816</v>
      </c>
      <c r="H549" s="528">
        <v>12.81</v>
      </c>
      <c r="I549" s="528">
        <v>103.11444355776899</v>
      </c>
    </row>
    <row r="550" spans="7:9" ht="15" customHeight="1">
      <c r="G550" s="527">
        <v>42817</v>
      </c>
      <c r="H550" s="528">
        <v>13.12</v>
      </c>
      <c r="I550" s="528">
        <v>102.55423645440101</v>
      </c>
    </row>
    <row r="551" spans="7:9" ht="15" customHeight="1">
      <c r="G551" s="527">
        <v>42818</v>
      </c>
      <c r="H551" s="528">
        <v>12.96</v>
      </c>
      <c r="I551" s="528">
        <v>103.124508422606</v>
      </c>
    </row>
    <row r="552" spans="7:9" ht="15" customHeight="1">
      <c r="G552" s="527">
        <v>42821</v>
      </c>
      <c r="H552" s="528">
        <v>12.5</v>
      </c>
      <c r="I552" s="528">
        <v>96.9226880077657</v>
      </c>
    </row>
    <row r="553" spans="7:9" ht="15" customHeight="1">
      <c r="G553" s="527">
        <v>42822</v>
      </c>
      <c r="H553" s="528">
        <v>11.53</v>
      </c>
      <c r="I553" s="528">
        <v>97.846563393279908</v>
      </c>
    </row>
    <row r="554" spans="7:9" ht="15" customHeight="1">
      <c r="G554" s="527">
        <v>42823</v>
      </c>
      <c r="H554" s="528">
        <v>11.42</v>
      </c>
      <c r="I554" s="528">
        <v>93.301967777255697</v>
      </c>
    </row>
    <row r="555" spans="7:9" ht="15" customHeight="1">
      <c r="G555" s="527">
        <v>42824</v>
      </c>
      <c r="H555" s="528">
        <v>11.54</v>
      </c>
      <c r="I555" s="528">
        <v>92.640077526764003</v>
      </c>
    </row>
    <row r="556" spans="7:9" ht="15" customHeight="1">
      <c r="G556" s="527">
        <v>42825</v>
      </c>
      <c r="H556" s="528">
        <v>12.37</v>
      </c>
      <c r="I556" s="528">
        <v>90.264434723200708</v>
      </c>
    </row>
    <row r="557" spans="7:9" ht="15" customHeight="1">
      <c r="G557" s="527">
        <v>42828</v>
      </c>
      <c r="H557" s="528">
        <v>12.38</v>
      </c>
      <c r="I557" s="528">
        <v>95.040070108729608</v>
      </c>
    </row>
    <row r="558" spans="7:9" ht="15" customHeight="1">
      <c r="G558" s="527">
        <v>42829</v>
      </c>
      <c r="H558" s="528">
        <v>11.79</v>
      </c>
      <c r="I558" s="528">
        <v>94.237028499803799</v>
      </c>
    </row>
    <row r="559" spans="7:9" ht="15" customHeight="1">
      <c r="G559" s="527">
        <v>42830</v>
      </c>
      <c r="H559" s="528">
        <v>12.89</v>
      </c>
      <c r="I559" s="528">
        <v>93.1680149078</v>
      </c>
    </row>
    <row r="560" spans="7:9" ht="15" customHeight="1">
      <c r="G560" s="527">
        <v>42831</v>
      </c>
      <c r="H560" s="528">
        <v>12.39</v>
      </c>
      <c r="I560" s="528">
        <v>98.064863110020795</v>
      </c>
    </row>
    <row r="561" spans="7:9" ht="15" customHeight="1">
      <c r="G561" s="527">
        <v>42832</v>
      </c>
      <c r="H561" s="528">
        <v>12.87</v>
      </c>
      <c r="I561" s="528">
        <v>98.772961491476494</v>
      </c>
    </row>
    <row r="562" spans="7:9" ht="15" customHeight="1">
      <c r="G562" s="527">
        <v>42835</v>
      </c>
      <c r="H562" s="528">
        <v>14.05</v>
      </c>
      <c r="I562" s="528">
        <v>97.521264754760409</v>
      </c>
    </row>
    <row r="563" spans="7:9" ht="15" customHeight="1">
      <c r="G563" s="527">
        <v>42836</v>
      </c>
      <c r="H563" s="528">
        <v>15.07</v>
      </c>
      <c r="I563" s="528">
        <v>95.348421933421392</v>
      </c>
    </row>
    <row r="564" spans="7:9" ht="15" customHeight="1">
      <c r="G564" s="527">
        <v>42837</v>
      </c>
      <c r="H564" s="528">
        <v>15.77</v>
      </c>
      <c r="I564" s="528">
        <v>96.259962833865302</v>
      </c>
    </row>
    <row r="565" spans="7:9" ht="15" customHeight="1">
      <c r="G565" s="527">
        <v>42838</v>
      </c>
      <c r="H565" s="528">
        <v>15.96</v>
      </c>
      <c r="I565" s="528">
        <v>95.252949580362198</v>
      </c>
    </row>
    <row r="566" spans="7:9" ht="15" customHeight="1">
      <c r="G566" s="527">
        <v>42842</v>
      </c>
      <c r="H566" s="528">
        <v>14.66</v>
      </c>
      <c r="I566" s="528">
        <v>89.192975196832194</v>
      </c>
    </row>
    <row r="567" spans="7:9" ht="15" customHeight="1">
      <c r="G567" s="527">
        <v>42843</v>
      </c>
      <c r="H567" s="528">
        <v>14.42</v>
      </c>
      <c r="I567" s="528">
        <v>91.721000820259405</v>
      </c>
    </row>
    <row r="568" spans="7:9" ht="15" customHeight="1">
      <c r="G568" s="527">
        <v>42844</v>
      </c>
      <c r="H568" s="528">
        <v>14.93</v>
      </c>
      <c r="I568" s="528">
        <v>88.578903746525512</v>
      </c>
    </row>
    <row r="569" spans="7:9" ht="15" customHeight="1">
      <c r="G569" s="527">
        <v>42845</v>
      </c>
      <c r="H569" s="528">
        <v>14.15</v>
      </c>
      <c r="I569" s="528">
        <v>84.344671608238286</v>
      </c>
    </row>
    <row r="570" spans="7:9" ht="15" customHeight="1">
      <c r="G570" s="527">
        <v>42846</v>
      </c>
      <c r="H570" s="528">
        <v>14.63</v>
      </c>
      <c r="I570" s="528">
        <v>85.879081041835803</v>
      </c>
    </row>
    <row r="571" spans="7:9" ht="15" customHeight="1">
      <c r="G571" s="527">
        <v>42849</v>
      </c>
      <c r="H571" s="528">
        <v>10.84</v>
      </c>
      <c r="I571" s="528">
        <v>90.199010627022105</v>
      </c>
    </row>
    <row r="572" spans="7:9" ht="15" customHeight="1">
      <c r="G572" s="527">
        <v>42850</v>
      </c>
      <c r="H572" s="528">
        <v>10.76</v>
      </c>
      <c r="I572" s="528">
        <v>93.7089580158801</v>
      </c>
    </row>
    <row r="573" spans="7:9" ht="15" customHeight="1">
      <c r="G573" s="527">
        <v>42851</v>
      </c>
      <c r="H573" s="528">
        <v>10.85</v>
      </c>
      <c r="I573" s="528">
        <v>93.872652338271706</v>
      </c>
    </row>
    <row r="574" spans="7:9" ht="15" customHeight="1">
      <c r="G574" s="527">
        <v>42852</v>
      </c>
      <c r="H574" s="528">
        <v>10.36</v>
      </c>
      <c r="I574" s="528">
        <v>96.307803701910203</v>
      </c>
    </row>
    <row r="575" spans="7:9" ht="15" customHeight="1">
      <c r="G575" s="527">
        <v>42853</v>
      </c>
      <c r="H575" s="528">
        <v>10.82</v>
      </c>
      <c r="I575" s="528">
        <v>96.975579772912099</v>
      </c>
    </row>
    <row r="576" spans="7:9" ht="15" customHeight="1">
      <c r="G576" s="527">
        <v>42856</v>
      </c>
      <c r="H576" s="528">
        <v>10.11</v>
      </c>
      <c r="I576" s="528">
        <v>90.7610044070383</v>
      </c>
    </row>
    <row r="577" spans="7:9" ht="15" customHeight="1">
      <c r="G577" s="527">
        <v>42857</v>
      </c>
      <c r="H577" s="528">
        <v>10.59</v>
      </c>
      <c r="I577" s="528">
        <v>94.259081161651295</v>
      </c>
    </row>
    <row r="578" spans="7:9" ht="15" customHeight="1">
      <c r="G578" s="527">
        <v>42858</v>
      </c>
      <c r="H578" s="528">
        <v>10.68</v>
      </c>
      <c r="I578" s="528">
        <v>90.989762460233905</v>
      </c>
    </row>
    <row r="579" spans="7:9" ht="15" customHeight="1">
      <c r="G579" s="527">
        <v>42859</v>
      </c>
      <c r="H579" s="528">
        <v>10.46</v>
      </c>
      <c r="I579" s="528">
        <v>89.2239676805453</v>
      </c>
    </row>
    <row r="580" spans="7:9" ht="15" customHeight="1">
      <c r="G580" s="527">
        <v>42860</v>
      </c>
      <c r="H580" s="528">
        <v>10.57</v>
      </c>
      <c r="I580" s="528">
        <v>85.606396621113802</v>
      </c>
    </row>
    <row r="581" spans="7:9" ht="15" customHeight="1">
      <c r="G581" s="527">
        <v>42863</v>
      </c>
      <c r="H581" s="528">
        <v>9.77</v>
      </c>
      <c r="I581" s="528">
        <v>79.473097797683792</v>
      </c>
    </row>
    <row r="582" spans="7:9" ht="15" customHeight="1">
      <c r="G582" s="527">
        <v>42864</v>
      </c>
      <c r="H582" s="528">
        <v>9.9600000000000009</v>
      </c>
      <c r="I582" s="528">
        <v>80.35198829921579</v>
      </c>
    </row>
    <row r="583" spans="7:9" ht="15" customHeight="1">
      <c r="G583" s="527">
        <v>42865</v>
      </c>
      <c r="H583" s="528">
        <v>10.210000000000001</v>
      </c>
      <c r="I583" s="528">
        <v>81.019442561912399</v>
      </c>
    </row>
    <row r="584" spans="7:9" ht="15" customHeight="1">
      <c r="G584" s="527">
        <v>42866</v>
      </c>
      <c r="H584" s="528">
        <v>10.6</v>
      </c>
      <c r="I584" s="528">
        <v>82.163244325203905</v>
      </c>
    </row>
    <row r="585" spans="7:9" ht="15" customHeight="1">
      <c r="G585" s="527">
        <v>42867</v>
      </c>
      <c r="H585" s="528">
        <v>10.4</v>
      </c>
      <c r="I585" s="528">
        <v>82.677280292528394</v>
      </c>
    </row>
    <row r="586" spans="7:9" ht="15" customHeight="1">
      <c r="G586" s="527">
        <v>42870</v>
      </c>
      <c r="H586" s="528">
        <v>10.42</v>
      </c>
      <c r="I586" s="528">
        <v>81.416081116910107</v>
      </c>
    </row>
    <row r="587" spans="7:9" ht="15" customHeight="1">
      <c r="G587" s="527">
        <v>42871</v>
      </c>
      <c r="H587" s="528">
        <v>10.65</v>
      </c>
      <c r="I587" s="528">
        <v>80.149484331445407</v>
      </c>
    </row>
    <row r="588" spans="7:9" ht="15" customHeight="1">
      <c r="G588" s="527">
        <v>42872</v>
      </c>
      <c r="H588" s="528">
        <v>15.59</v>
      </c>
      <c r="I588" s="528">
        <v>77.753576537900997</v>
      </c>
    </row>
    <row r="589" spans="7:9" ht="15" customHeight="1">
      <c r="G589" s="527">
        <v>42873</v>
      </c>
      <c r="H589" s="528">
        <v>14.66</v>
      </c>
      <c r="I589" s="528">
        <v>75.993797330074898</v>
      </c>
    </row>
    <row r="590" spans="7:9" ht="15" customHeight="1">
      <c r="G590" s="527">
        <v>42874</v>
      </c>
      <c r="H590" s="528">
        <v>12.04</v>
      </c>
      <c r="I590" s="528">
        <v>77.401178939455093</v>
      </c>
    </row>
    <row r="591" spans="7:9" ht="15" customHeight="1">
      <c r="G591" s="527">
        <v>42877</v>
      </c>
      <c r="H591" s="528">
        <v>10.93</v>
      </c>
      <c r="I591" s="528">
        <v>74.254292925732301</v>
      </c>
    </row>
    <row r="592" spans="7:9" ht="15" customHeight="1">
      <c r="G592" s="527">
        <v>42878</v>
      </c>
      <c r="H592" s="528">
        <v>10.72</v>
      </c>
      <c r="I592" s="528">
        <v>72.449012224285198</v>
      </c>
    </row>
    <row r="593" spans="7:9" ht="15" customHeight="1">
      <c r="G593" s="527">
        <v>42879</v>
      </c>
      <c r="H593" s="528">
        <v>10.02</v>
      </c>
      <c r="I593" s="528">
        <v>71.736743500889901</v>
      </c>
    </row>
    <row r="594" spans="7:9" ht="15" customHeight="1">
      <c r="G594" s="527">
        <v>42880</v>
      </c>
      <c r="H594" s="528">
        <v>9.99</v>
      </c>
      <c r="I594" s="528">
        <v>68.746454755935801</v>
      </c>
    </row>
    <row r="595" spans="7:9" ht="15" customHeight="1">
      <c r="G595" s="527">
        <v>42881</v>
      </c>
      <c r="H595" s="528">
        <v>9.81</v>
      </c>
      <c r="I595" s="528">
        <v>65.848997317699599</v>
      </c>
    </row>
    <row r="596" spans="7:9" ht="15" customHeight="1">
      <c r="G596" s="527">
        <v>42885</v>
      </c>
      <c r="H596" s="528">
        <v>10.38</v>
      </c>
      <c r="I596" s="528">
        <v>56.2010666870016</v>
      </c>
    </row>
    <row r="597" spans="7:9" ht="15" customHeight="1">
      <c r="G597" s="527">
        <v>42886</v>
      </c>
      <c r="H597" s="528">
        <v>10.41</v>
      </c>
      <c r="I597" s="528">
        <v>55.929380056398799</v>
      </c>
    </row>
    <row r="598" spans="7:9" ht="15" customHeight="1">
      <c r="G598" s="527">
        <v>42887</v>
      </c>
      <c r="H598" s="528">
        <v>9.89</v>
      </c>
      <c r="I598" s="528">
        <v>53.831064391430601</v>
      </c>
    </row>
    <row r="599" spans="7:9" ht="15" customHeight="1">
      <c r="G599" s="527">
        <v>42888</v>
      </c>
      <c r="H599" s="528">
        <v>9.75</v>
      </c>
      <c r="I599" s="528">
        <v>54.439782045150302</v>
      </c>
    </row>
    <row r="600" spans="7:9" ht="15" customHeight="1">
      <c r="G600" s="527">
        <v>42891</v>
      </c>
      <c r="H600" s="528">
        <v>10.07</v>
      </c>
      <c r="I600" s="528">
        <v>55.263967697186203</v>
      </c>
    </row>
    <row r="601" spans="7:9" ht="15" customHeight="1">
      <c r="G601" s="527">
        <v>42892</v>
      </c>
      <c r="H601" s="528">
        <v>10.45</v>
      </c>
      <c r="I601" s="528">
        <v>52.676645575582</v>
      </c>
    </row>
    <row r="602" spans="7:9" ht="15" customHeight="1">
      <c r="G602" s="527">
        <v>42893</v>
      </c>
      <c r="H602" s="528">
        <v>10.39</v>
      </c>
      <c r="I602" s="528">
        <v>53.993745440643004</v>
      </c>
    </row>
    <row r="603" spans="7:9" ht="15" customHeight="1">
      <c r="G603" s="527">
        <v>42894</v>
      </c>
      <c r="H603" s="528">
        <v>10.16</v>
      </c>
      <c r="I603" s="528">
        <v>52.695567727370999</v>
      </c>
    </row>
    <row r="604" spans="7:9" ht="15" customHeight="1">
      <c r="G604" s="527">
        <v>42895</v>
      </c>
      <c r="H604" s="528">
        <v>10.7</v>
      </c>
      <c r="I604" s="528">
        <v>52.413149165411014</v>
      </c>
    </row>
    <row r="605" spans="7:9" ht="15" customHeight="1">
      <c r="G605" s="527">
        <v>42898</v>
      </c>
      <c r="H605" s="528">
        <v>11.46</v>
      </c>
      <c r="I605" s="528">
        <v>52.726449563672787</v>
      </c>
    </row>
    <row r="606" spans="7:9" ht="15" customHeight="1">
      <c r="G606" s="527">
        <v>42899</v>
      </c>
      <c r="H606" s="528">
        <v>10.42</v>
      </c>
      <c r="I606" s="528">
        <v>55.626436647242087</v>
      </c>
    </row>
    <row r="607" spans="7:9" ht="15" customHeight="1">
      <c r="G607" s="527">
        <v>42900</v>
      </c>
      <c r="H607" s="528">
        <v>10.64</v>
      </c>
      <c r="I607" s="528">
        <v>53.435257556469999</v>
      </c>
    </row>
    <row r="608" spans="7:9" ht="15" customHeight="1">
      <c r="G608" s="527">
        <v>42901</v>
      </c>
      <c r="H608" s="528">
        <v>10.9</v>
      </c>
      <c r="I608" s="528">
        <v>53.234138214117003</v>
      </c>
    </row>
    <row r="609" spans="7:9" ht="15" customHeight="1">
      <c r="G609" s="527">
        <v>42902</v>
      </c>
      <c r="H609" s="528">
        <v>10.38</v>
      </c>
      <c r="I609" s="528">
        <v>53.977729323792097</v>
      </c>
    </row>
    <row r="610" spans="7:9" ht="15" customHeight="1">
      <c r="G610" s="527">
        <v>42905</v>
      </c>
      <c r="H610" s="528">
        <v>10.37</v>
      </c>
      <c r="I610" s="528">
        <v>54.610665467728502</v>
      </c>
    </row>
    <row r="611" spans="7:9" ht="15" customHeight="1">
      <c r="G611" s="527">
        <v>42906</v>
      </c>
      <c r="H611" s="528">
        <v>10.86</v>
      </c>
      <c r="I611" s="528">
        <v>58.205182654986302</v>
      </c>
    </row>
    <row r="612" spans="7:9" ht="15" customHeight="1">
      <c r="G612" s="527">
        <v>42907</v>
      </c>
      <c r="H612" s="528">
        <v>10.75</v>
      </c>
      <c r="I612" s="528">
        <v>57.089887502112397</v>
      </c>
    </row>
    <row r="613" spans="7:9" ht="15" customHeight="1">
      <c r="G613" s="527">
        <v>42908</v>
      </c>
      <c r="H613" s="528">
        <v>10.48</v>
      </c>
      <c r="I613" s="528">
        <v>58.604911274955903</v>
      </c>
    </row>
    <row r="614" spans="7:9" ht="15" customHeight="1">
      <c r="G614" s="527">
        <v>42909</v>
      </c>
      <c r="H614" s="528">
        <v>10.02</v>
      </c>
      <c r="I614" s="528">
        <v>59.163983420986902</v>
      </c>
    </row>
    <row r="615" spans="7:9" ht="15" customHeight="1">
      <c r="G615" s="527">
        <v>42912</v>
      </c>
      <c r="H615" s="528">
        <v>9.9</v>
      </c>
      <c r="I615" s="528">
        <v>55.334326077889898</v>
      </c>
    </row>
    <row r="616" spans="7:9" ht="15" customHeight="1">
      <c r="G616" s="527">
        <v>42913</v>
      </c>
      <c r="H616" s="528">
        <v>11.06</v>
      </c>
      <c r="I616" s="528">
        <v>54.824531660291797</v>
      </c>
    </row>
    <row r="617" spans="7:9" ht="15" customHeight="1">
      <c r="G617" s="527">
        <v>42914</v>
      </c>
      <c r="H617" s="528">
        <v>10.029999999999999</v>
      </c>
      <c r="I617" s="528">
        <v>55.957702632408598</v>
      </c>
    </row>
    <row r="618" spans="7:9" ht="15" customHeight="1">
      <c r="G618" s="527">
        <v>42915</v>
      </c>
      <c r="H618" s="528">
        <v>11.44</v>
      </c>
      <c r="I618" s="528">
        <v>57.230972741295098</v>
      </c>
    </row>
    <row r="619" spans="7:9" ht="15" customHeight="1">
      <c r="G619" s="527">
        <v>42916</v>
      </c>
      <c r="H619" s="528">
        <v>11.18</v>
      </c>
      <c r="I619" s="528">
        <v>59.993243548046287</v>
      </c>
    </row>
    <row r="620" spans="7:9" ht="15" customHeight="1">
      <c r="G620" s="527">
        <v>42919</v>
      </c>
      <c r="H620" s="528">
        <v>11.22</v>
      </c>
      <c r="I620" s="528">
        <v>58.985002345412703</v>
      </c>
    </row>
    <row r="621" spans="7:9" ht="15" customHeight="1">
      <c r="G621" s="527">
        <v>42921</v>
      </c>
      <c r="H621" s="528">
        <v>11.07</v>
      </c>
      <c r="I621" s="528">
        <v>64.808799550402796</v>
      </c>
    </row>
    <row r="622" spans="7:9" ht="15" customHeight="1">
      <c r="G622" s="527">
        <v>42922</v>
      </c>
      <c r="H622" s="528">
        <v>12.54</v>
      </c>
      <c r="I622" s="528">
        <v>65.728339780287897</v>
      </c>
    </row>
    <row r="623" spans="7:9" ht="15" customHeight="1">
      <c r="G623" s="527">
        <v>42923</v>
      </c>
      <c r="H623" s="528">
        <v>11.19</v>
      </c>
      <c r="I623" s="528">
        <v>66.864247172039995</v>
      </c>
    </row>
    <row r="624" spans="7:9" ht="15" customHeight="1">
      <c r="G624" s="527">
        <v>42926</v>
      </c>
      <c r="H624" s="528">
        <v>11.11</v>
      </c>
      <c r="I624" s="528">
        <v>68.6229960720039</v>
      </c>
    </row>
    <row r="625" spans="7:9" ht="15" customHeight="1">
      <c r="G625" s="527">
        <v>42927</v>
      </c>
      <c r="H625" s="528">
        <v>10.89</v>
      </c>
      <c r="I625" s="528">
        <v>69.943444066897698</v>
      </c>
    </row>
    <row r="626" spans="7:9" ht="15" customHeight="1">
      <c r="G626" s="527">
        <v>42928</v>
      </c>
      <c r="H626" s="528">
        <v>10.3</v>
      </c>
      <c r="I626" s="528">
        <v>71.166600754055096</v>
      </c>
    </row>
    <row r="627" spans="7:9" ht="15" customHeight="1">
      <c r="G627" s="527">
        <v>42929</v>
      </c>
      <c r="H627" s="528">
        <v>9.9</v>
      </c>
      <c r="I627" s="528">
        <v>70.081230382543396</v>
      </c>
    </row>
    <row r="628" spans="7:9" ht="15" customHeight="1">
      <c r="G628" s="527">
        <v>42930</v>
      </c>
      <c r="H628" s="528">
        <v>9.51</v>
      </c>
      <c r="I628" s="528">
        <v>70.370686205596002</v>
      </c>
    </row>
    <row r="629" spans="7:9" ht="15" customHeight="1">
      <c r="G629" s="527">
        <v>42933</v>
      </c>
      <c r="H629" s="528">
        <v>9.82</v>
      </c>
      <c r="I629" s="528">
        <v>72.059949054437695</v>
      </c>
    </row>
    <row r="630" spans="7:9" ht="15" customHeight="1">
      <c r="G630" s="527">
        <v>42934</v>
      </c>
      <c r="H630" s="528">
        <v>9.89</v>
      </c>
      <c r="I630" s="528">
        <v>73.720342195382898</v>
      </c>
    </row>
    <row r="631" spans="7:9" ht="15" customHeight="1">
      <c r="G631" s="527">
        <v>42935</v>
      </c>
      <c r="H631" s="528">
        <v>9.7899999999999991</v>
      </c>
      <c r="I631" s="528">
        <v>71.811317879219203</v>
      </c>
    </row>
    <row r="632" spans="7:9" ht="15" customHeight="1">
      <c r="G632" s="527">
        <v>42936</v>
      </c>
      <c r="H632" s="528">
        <v>9.58</v>
      </c>
      <c r="I632" s="528">
        <v>69.982152115627201</v>
      </c>
    </row>
    <row r="633" spans="7:9" ht="15" customHeight="1">
      <c r="G633" s="527">
        <v>42937</v>
      </c>
      <c r="H633" s="528">
        <v>9.36</v>
      </c>
      <c r="I633" s="528">
        <v>68.953897766094599</v>
      </c>
    </row>
    <row r="634" spans="7:9" ht="15" customHeight="1">
      <c r="G634" s="527">
        <v>42940</v>
      </c>
      <c r="H634" s="528">
        <v>9.43</v>
      </c>
      <c r="I634" s="528">
        <v>71.426022831697509</v>
      </c>
    </row>
    <row r="635" spans="7:9" ht="15" customHeight="1">
      <c r="G635" s="527">
        <v>42941</v>
      </c>
      <c r="H635" s="528">
        <v>9.43</v>
      </c>
      <c r="I635" s="528">
        <v>70.704074421882197</v>
      </c>
    </row>
    <row r="636" spans="7:9" ht="15" customHeight="1">
      <c r="G636" s="527">
        <v>42942</v>
      </c>
      <c r="H636" s="528">
        <v>9.6</v>
      </c>
      <c r="I636" s="528">
        <v>70.569150090404506</v>
      </c>
    </row>
    <row r="637" spans="7:9" ht="15" customHeight="1">
      <c r="G637" s="527">
        <v>42943</v>
      </c>
      <c r="H637" s="528">
        <v>10.11</v>
      </c>
      <c r="I637" s="528">
        <v>70.850817479904393</v>
      </c>
    </row>
    <row r="638" spans="7:9" ht="15" customHeight="1">
      <c r="G638" s="527">
        <v>42944</v>
      </c>
      <c r="H638" s="528">
        <v>10.29</v>
      </c>
      <c r="I638" s="528">
        <v>72.676983220272902</v>
      </c>
    </row>
    <row r="639" spans="7:9" ht="15" customHeight="1">
      <c r="G639" s="527">
        <v>42947</v>
      </c>
      <c r="H639" s="528">
        <v>10.26</v>
      </c>
      <c r="I639" s="528">
        <v>68.628918083280197</v>
      </c>
    </row>
    <row r="640" spans="7:9" ht="15" customHeight="1">
      <c r="G640" s="527">
        <v>42948</v>
      </c>
      <c r="H640" s="528">
        <v>10.09</v>
      </c>
      <c r="I640" s="528">
        <v>68.246265022055695</v>
      </c>
    </row>
    <row r="641" spans="7:9" ht="15" customHeight="1">
      <c r="G641" s="527">
        <v>42949</v>
      </c>
      <c r="H641" s="528">
        <v>10.28</v>
      </c>
      <c r="I641" s="528">
        <v>68.309331621325796</v>
      </c>
    </row>
    <row r="642" spans="7:9" ht="15" customHeight="1">
      <c r="G642" s="527">
        <v>42950</v>
      </c>
      <c r="H642" s="528">
        <v>10.44</v>
      </c>
      <c r="I642" s="528">
        <v>65.863148609883993</v>
      </c>
    </row>
    <row r="643" spans="7:9" ht="15" customHeight="1">
      <c r="G643" s="527">
        <v>42951</v>
      </c>
      <c r="H643" s="528">
        <v>10.029999999999999</v>
      </c>
      <c r="I643" s="528">
        <v>63.819725876806103</v>
      </c>
    </row>
    <row r="644" spans="7:9" ht="15" customHeight="1">
      <c r="G644" s="527">
        <v>42954</v>
      </c>
      <c r="H644" s="528">
        <v>9.93</v>
      </c>
      <c r="I644" s="528">
        <v>60.092979935991302</v>
      </c>
    </row>
    <row r="645" spans="7:9" ht="15" customHeight="1">
      <c r="G645" s="527">
        <v>42955</v>
      </c>
      <c r="H645" s="528">
        <v>10.96</v>
      </c>
      <c r="I645" s="528">
        <v>58.426397867399203</v>
      </c>
    </row>
    <row r="646" spans="7:9" ht="15" customHeight="1">
      <c r="G646" s="527">
        <v>42956</v>
      </c>
      <c r="H646" s="528">
        <v>11.11</v>
      </c>
      <c r="I646" s="528">
        <v>57.225196666198002</v>
      </c>
    </row>
    <row r="647" spans="7:9" ht="15" customHeight="1">
      <c r="G647" s="527">
        <v>42957</v>
      </c>
      <c r="H647" s="528">
        <v>16.04</v>
      </c>
      <c r="I647" s="528">
        <v>55.981995422996803</v>
      </c>
    </row>
    <row r="648" spans="7:9" ht="15" customHeight="1">
      <c r="G648" s="527">
        <v>42958</v>
      </c>
      <c r="H648" s="528">
        <v>15.51</v>
      </c>
      <c r="I648" s="528">
        <v>54.245150586078502</v>
      </c>
    </row>
    <row r="649" spans="7:9" ht="15" customHeight="1">
      <c r="G649" s="527">
        <v>42961</v>
      </c>
      <c r="H649" s="528">
        <v>12.33</v>
      </c>
      <c r="I649" s="528">
        <v>56.462863094493599</v>
      </c>
    </row>
    <row r="650" spans="7:9" ht="15" customHeight="1">
      <c r="G650" s="527">
        <v>42962</v>
      </c>
      <c r="H650" s="528">
        <v>12.04</v>
      </c>
      <c r="I650" s="528">
        <v>56.310546275510198</v>
      </c>
    </row>
    <row r="651" spans="7:9" ht="15" customHeight="1">
      <c r="G651" s="527">
        <v>42963</v>
      </c>
      <c r="H651" s="528">
        <v>11.74</v>
      </c>
      <c r="I651" s="528">
        <v>58.116326979295899</v>
      </c>
    </row>
    <row r="652" spans="7:9" ht="15" customHeight="1">
      <c r="G652" s="527">
        <v>42964</v>
      </c>
      <c r="H652" s="528">
        <v>15.55</v>
      </c>
      <c r="I652" s="528">
        <v>57.4820489765969</v>
      </c>
    </row>
    <row r="653" spans="7:9" ht="15" customHeight="1">
      <c r="G653" s="527">
        <v>42965</v>
      </c>
      <c r="H653" s="528">
        <v>14.26</v>
      </c>
      <c r="I653" s="528">
        <v>55.951919853607201</v>
      </c>
    </row>
    <row r="654" spans="7:9" ht="15" customHeight="1">
      <c r="G654" s="527">
        <v>42968</v>
      </c>
      <c r="H654" s="528">
        <v>13.19</v>
      </c>
      <c r="I654" s="528">
        <v>53.775150202734601</v>
      </c>
    </row>
    <row r="655" spans="7:9" ht="15" customHeight="1">
      <c r="G655" s="527">
        <v>42969</v>
      </c>
      <c r="H655" s="528">
        <v>11.35</v>
      </c>
      <c r="I655" s="528">
        <v>54.427806141903702</v>
      </c>
    </row>
    <row r="656" spans="7:9" ht="15" customHeight="1">
      <c r="G656" s="527">
        <v>42970</v>
      </c>
      <c r="H656" s="528">
        <v>12.25</v>
      </c>
      <c r="I656" s="528">
        <v>52.9126546267522</v>
      </c>
    </row>
    <row r="657" spans="7:9" ht="15" customHeight="1">
      <c r="G657" s="527">
        <v>42971</v>
      </c>
      <c r="H657" s="528">
        <v>12.23</v>
      </c>
      <c r="I657" s="528">
        <v>52.858530036393702</v>
      </c>
    </row>
    <row r="658" spans="7:9" ht="15" customHeight="1">
      <c r="G658" s="527">
        <v>42972</v>
      </c>
      <c r="H658" s="528">
        <v>11.28</v>
      </c>
      <c r="I658" s="528">
        <v>53.246395427644913</v>
      </c>
    </row>
    <row r="659" spans="7:9" ht="15" customHeight="1">
      <c r="G659" s="527">
        <v>42975</v>
      </c>
      <c r="H659" s="528">
        <v>11.32</v>
      </c>
      <c r="I659" s="528">
        <v>51.140252109560301</v>
      </c>
    </row>
    <row r="660" spans="7:9" ht="15" customHeight="1">
      <c r="G660" s="527">
        <v>42976</v>
      </c>
      <c r="H660" s="528">
        <v>11.7</v>
      </c>
      <c r="I660" s="528">
        <v>52.420854746095102</v>
      </c>
    </row>
    <row r="661" spans="7:9" ht="15" customHeight="1">
      <c r="G661" s="527">
        <v>42977</v>
      </c>
      <c r="H661" s="528">
        <v>11.22</v>
      </c>
      <c r="I661" s="528">
        <v>54.133664741917499</v>
      </c>
    </row>
    <row r="662" spans="7:9" ht="15" customHeight="1">
      <c r="G662" s="527">
        <v>42978</v>
      </c>
      <c r="H662" s="528">
        <v>10.59</v>
      </c>
      <c r="I662" s="528">
        <v>55.124774510185503</v>
      </c>
    </row>
    <row r="663" spans="7:9" ht="15" customHeight="1">
      <c r="G663" s="527">
        <v>42979</v>
      </c>
      <c r="H663" s="528">
        <v>10.130000000000001</v>
      </c>
      <c r="I663" s="528">
        <v>53.866763530000988</v>
      </c>
    </row>
    <row r="664" spans="7:9" ht="15" customHeight="1">
      <c r="G664" s="527">
        <v>42983</v>
      </c>
      <c r="H664" s="528">
        <v>12.23</v>
      </c>
      <c r="I664" s="528">
        <v>56.768424641977703</v>
      </c>
    </row>
    <row r="665" spans="7:9" ht="15" customHeight="1">
      <c r="G665" s="527">
        <v>42984</v>
      </c>
      <c r="H665" s="528">
        <v>11.63</v>
      </c>
      <c r="I665" s="528">
        <v>57.960226607473999</v>
      </c>
    </row>
    <row r="666" spans="7:9" ht="15" customHeight="1">
      <c r="G666" s="527">
        <v>42985</v>
      </c>
      <c r="H666" s="528">
        <v>11.55</v>
      </c>
      <c r="I666" s="528">
        <v>58.066434096231802</v>
      </c>
    </row>
    <row r="667" spans="7:9" ht="15" customHeight="1">
      <c r="G667" s="527">
        <v>42986</v>
      </c>
      <c r="H667" s="528">
        <v>12.12</v>
      </c>
      <c r="I667" s="528">
        <v>58.456297643990098</v>
      </c>
    </row>
    <row r="668" spans="7:9" ht="15" customHeight="1">
      <c r="G668" s="527">
        <v>42989</v>
      </c>
      <c r="H668" s="528">
        <v>10.73</v>
      </c>
      <c r="I668" s="528">
        <v>56.349618942867693</v>
      </c>
    </row>
    <row r="669" spans="7:9" ht="15" customHeight="1">
      <c r="G669" s="527">
        <v>42990</v>
      </c>
      <c r="H669" s="528">
        <v>10.58</v>
      </c>
      <c r="I669" s="528">
        <v>58.055110709078797</v>
      </c>
    </row>
    <row r="670" spans="7:9" ht="15" customHeight="1">
      <c r="G670" s="527">
        <v>42991</v>
      </c>
      <c r="H670" s="528">
        <v>10.5</v>
      </c>
      <c r="I670" s="528">
        <v>54.830924155217097</v>
      </c>
    </row>
    <row r="671" spans="7:9" ht="15" customHeight="1">
      <c r="G671" s="527">
        <v>42992</v>
      </c>
      <c r="H671" s="528">
        <v>10.44</v>
      </c>
      <c r="I671" s="528">
        <v>55.080230995735597</v>
      </c>
    </row>
    <row r="672" spans="7:9" ht="15" customHeight="1">
      <c r="G672" s="527">
        <v>42993</v>
      </c>
      <c r="H672" s="528">
        <v>10.17</v>
      </c>
      <c r="I672" s="528">
        <v>50.409204949668293</v>
      </c>
    </row>
    <row r="673" spans="7:9" ht="15" customHeight="1">
      <c r="G673" s="527">
        <v>42996</v>
      </c>
      <c r="H673" s="528">
        <v>10.15</v>
      </c>
      <c r="I673" s="528">
        <v>50.691440382802597</v>
      </c>
    </row>
    <row r="674" spans="7:9" ht="15" customHeight="1">
      <c r="G674" s="527">
        <v>42997</v>
      </c>
      <c r="H674" s="528">
        <v>10.18</v>
      </c>
      <c r="I674" s="528">
        <v>49.869312350063602</v>
      </c>
    </row>
    <row r="675" spans="7:9" ht="15" customHeight="1">
      <c r="G675" s="527">
        <v>42998</v>
      </c>
      <c r="H675" s="528">
        <v>9.7799999999999994</v>
      </c>
      <c r="I675" s="528">
        <v>49.995800445301697</v>
      </c>
    </row>
    <row r="676" spans="7:9" ht="15" customHeight="1">
      <c r="G676" s="527">
        <v>42999</v>
      </c>
      <c r="H676" s="528">
        <v>9.67</v>
      </c>
      <c r="I676" s="528">
        <v>49.078021040877502</v>
      </c>
    </row>
    <row r="677" spans="7:9" ht="15" customHeight="1">
      <c r="G677" s="527">
        <v>43000</v>
      </c>
      <c r="H677" s="528">
        <v>9.59</v>
      </c>
      <c r="I677" s="528">
        <v>48.487207242516597</v>
      </c>
    </row>
    <row r="678" spans="7:9" ht="15" customHeight="1">
      <c r="G678" s="527">
        <v>43003</v>
      </c>
      <c r="H678" s="528">
        <v>10.210000000000001</v>
      </c>
      <c r="I678" s="528">
        <v>48.502188416823401</v>
      </c>
    </row>
    <row r="679" spans="7:9" ht="15" customHeight="1">
      <c r="G679" s="527">
        <v>43004</v>
      </c>
      <c r="H679" s="528">
        <v>10.17</v>
      </c>
      <c r="I679" s="528">
        <v>51.006123508155802</v>
      </c>
    </row>
    <row r="680" spans="7:9" ht="15" customHeight="1">
      <c r="G680" s="527">
        <v>43005</v>
      </c>
      <c r="H680" s="528">
        <v>9.8699999999999992</v>
      </c>
      <c r="I680" s="528">
        <v>52.803218605613999</v>
      </c>
    </row>
    <row r="681" spans="7:9" ht="15" customHeight="1">
      <c r="G681" s="527">
        <v>43006</v>
      </c>
      <c r="H681" s="528">
        <v>9.5500000000000007</v>
      </c>
      <c r="I681" s="528">
        <v>52.270899213979</v>
      </c>
    </row>
    <row r="682" spans="7:9" ht="15" customHeight="1">
      <c r="G682" s="527">
        <v>43007</v>
      </c>
      <c r="H682" s="528">
        <v>9.51</v>
      </c>
      <c r="I682" s="528">
        <v>53.682307400862413</v>
      </c>
    </row>
    <row r="683" spans="7:9" ht="15" customHeight="1">
      <c r="G683" s="527">
        <v>43010</v>
      </c>
      <c r="H683" s="528">
        <v>9.4499999999999993</v>
      </c>
      <c r="I683" s="528">
        <v>49.868966400994701</v>
      </c>
    </row>
    <row r="684" spans="7:9" ht="15" customHeight="1">
      <c r="G684" s="527">
        <v>43011</v>
      </c>
      <c r="H684" s="528">
        <v>9.51</v>
      </c>
      <c r="I684" s="528">
        <v>47.436714399276802</v>
      </c>
    </row>
    <row r="685" spans="7:9" ht="15" customHeight="1">
      <c r="G685" s="527">
        <v>43012</v>
      </c>
      <c r="H685" s="528">
        <v>9.6300000000000008</v>
      </c>
      <c r="I685" s="528">
        <v>46.789321738035603</v>
      </c>
    </row>
    <row r="686" spans="7:9" ht="15" customHeight="1">
      <c r="G686" s="527">
        <v>43013</v>
      </c>
      <c r="H686" s="528">
        <v>9.19</v>
      </c>
      <c r="I686" s="528">
        <v>45.900908398866001</v>
      </c>
    </row>
    <row r="687" spans="7:9" ht="15" customHeight="1">
      <c r="G687" s="527">
        <v>43014</v>
      </c>
      <c r="H687" s="528">
        <v>9.65</v>
      </c>
      <c r="I687" s="528">
        <v>45.802735727503801</v>
      </c>
    </row>
    <row r="688" spans="7:9" ht="15" customHeight="1">
      <c r="G688" s="527">
        <v>43017</v>
      </c>
      <c r="H688" s="528">
        <v>10.33</v>
      </c>
      <c r="I688" s="528">
        <v>47.398434408183107</v>
      </c>
    </row>
    <row r="689" spans="7:9" ht="15" customHeight="1">
      <c r="G689" s="527">
        <v>43018</v>
      </c>
      <c r="H689" s="528">
        <v>10.08</v>
      </c>
      <c r="I689" s="528">
        <v>48.017746367701299</v>
      </c>
    </row>
    <row r="690" spans="7:9" ht="15" customHeight="1">
      <c r="G690" s="527">
        <v>43019</v>
      </c>
      <c r="H690" s="528">
        <v>9.85</v>
      </c>
      <c r="I690" s="528">
        <v>49.015750359717202</v>
      </c>
    </row>
    <row r="691" spans="7:9" ht="15" customHeight="1">
      <c r="G691" s="527">
        <v>43020</v>
      </c>
      <c r="H691" s="528">
        <v>9.91</v>
      </c>
      <c r="I691" s="528">
        <v>47.423234020686102</v>
      </c>
    </row>
    <row r="692" spans="7:9" ht="15" customHeight="1">
      <c r="G692" s="527">
        <v>43021</v>
      </c>
      <c r="H692" s="528">
        <v>9.61</v>
      </c>
      <c r="I692" s="528">
        <v>48.327802089433298</v>
      </c>
    </row>
    <row r="693" spans="7:9" ht="15" customHeight="1">
      <c r="G693" s="527">
        <v>43024</v>
      </c>
      <c r="H693" s="528">
        <v>9.91</v>
      </c>
      <c r="I693" s="528">
        <v>49.3635152356009</v>
      </c>
    </row>
    <row r="694" spans="7:9" ht="15" customHeight="1">
      <c r="G694" s="527">
        <v>43025</v>
      </c>
      <c r="H694" s="528">
        <v>10.31</v>
      </c>
      <c r="I694" s="528">
        <v>49.869921271960798</v>
      </c>
    </row>
    <row r="695" spans="7:9" ht="15" customHeight="1">
      <c r="G695" s="527">
        <v>43026</v>
      </c>
      <c r="H695" s="528">
        <v>10.07</v>
      </c>
      <c r="I695" s="528">
        <v>53.194833284254003</v>
      </c>
    </row>
    <row r="696" spans="7:9" ht="15" customHeight="1">
      <c r="G696" s="527">
        <v>43027</v>
      </c>
      <c r="H696" s="528">
        <v>10.050000000000001</v>
      </c>
      <c r="I696" s="528">
        <v>54.119029907085498</v>
      </c>
    </row>
    <row r="697" spans="7:9" ht="15" customHeight="1">
      <c r="G697" s="527">
        <v>43028</v>
      </c>
      <c r="H697" s="528">
        <v>9.9700000000000006</v>
      </c>
      <c r="I697" s="528">
        <v>54.148184426035897</v>
      </c>
    </row>
    <row r="698" spans="7:9" ht="15" customHeight="1">
      <c r="G698" s="527">
        <v>43031</v>
      </c>
      <c r="H698" s="528">
        <v>11.07</v>
      </c>
      <c r="I698" s="528">
        <v>55.052869885711402</v>
      </c>
    </row>
    <row r="699" spans="7:9" ht="15" customHeight="1">
      <c r="G699" s="527">
        <v>43032</v>
      </c>
      <c r="H699" s="528">
        <v>11.16</v>
      </c>
      <c r="I699" s="528">
        <v>56.956223731045597</v>
      </c>
    </row>
    <row r="700" spans="7:9" ht="15" customHeight="1">
      <c r="G700" s="527">
        <v>43033</v>
      </c>
      <c r="H700" s="528">
        <v>11.23</v>
      </c>
      <c r="I700" s="528">
        <v>57.424891450898102</v>
      </c>
    </row>
    <row r="701" spans="7:9" ht="15" customHeight="1">
      <c r="G701" s="527">
        <v>43034</v>
      </c>
      <c r="H701" s="528">
        <v>11.3</v>
      </c>
      <c r="I701" s="528">
        <v>54.731648178638302</v>
      </c>
    </row>
    <row r="702" spans="7:9" ht="15" customHeight="1">
      <c r="G702" s="527">
        <v>43035</v>
      </c>
      <c r="H702" s="528">
        <v>9.8000000000000007</v>
      </c>
      <c r="I702" s="528">
        <v>53.401132674894399</v>
      </c>
    </row>
    <row r="703" spans="7:9" ht="15" customHeight="1">
      <c r="G703" s="527">
        <v>43038</v>
      </c>
      <c r="H703" s="528">
        <v>10.5</v>
      </c>
      <c r="I703" s="528">
        <v>49.261132317793788</v>
      </c>
    </row>
    <row r="704" spans="7:9" ht="15" customHeight="1">
      <c r="G704" s="527">
        <v>43039</v>
      </c>
      <c r="H704" s="528">
        <v>10.18</v>
      </c>
      <c r="I704" s="528">
        <v>47.132566970837701</v>
      </c>
    </row>
    <row r="705" spans="7:9" ht="15" customHeight="1">
      <c r="G705" s="527">
        <v>43040</v>
      </c>
      <c r="H705" s="528">
        <v>10.199999999999999</v>
      </c>
      <c r="I705" s="528">
        <v>49.318359320564497</v>
      </c>
    </row>
    <row r="706" spans="7:9" ht="15" customHeight="1">
      <c r="G706" s="527">
        <v>43041</v>
      </c>
      <c r="H706" s="528">
        <v>9.93</v>
      </c>
      <c r="I706" s="528">
        <v>49.644262417529497</v>
      </c>
    </row>
    <row r="707" spans="7:9" ht="15" customHeight="1">
      <c r="G707" s="527">
        <v>43042</v>
      </c>
      <c r="H707" s="528">
        <v>9.14</v>
      </c>
      <c r="I707" s="528">
        <v>50.201235723317993</v>
      </c>
    </row>
    <row r="708" spans="7:9" ht="15" customHeight="1">
      <c r="G708" s="527">
        <v>43045</v>
      </c>
      <c r="H708" s="528">
        <v>9.4</v>
      </c>
      <c r="I708" s="528">
        <v>49.688952913485601</v>
      </c>
    </row>
    <row r="709" spans="7:9" ht="15" customHeight="1">
      <c r="G709" s="527">
        <v>43046</v>
      </c>
      <c r="H709" s="528">
        <v>9.89</v>
      </c>
      <c r="I709" s="528">
        <v>47.134674497138299</v>
      </c>
    </row>
    <row r="710" spans="7:9" ht="15" customHeight="1">
      <c r="G710" s="527">
        <v>43047</v>
      </c>
      <c r="H710" s="528">
        <v>9.7799999999999994</v>
      </c>
      <c r="I710" s="528">
        <v>47.663775026238802</v>
      </c>
    </row>
    <row r="711" spans="7:9" ht="15" customHeight="1">
      <c r="G711" s="527">
        <v>43048</v>
      </c>
      <c r="H711" s="528">
        <v>10.5</v>
      </c>
      <c r="I711" s="528">
        <v>45.945561967819501</v>
      </c>
    </row>
    <row r="712" spans="7:9" ht="15" customHeight="1">
      <c r="G712" s="527">
        <v>43049</v>
      </c>
      <c r="H712" s="528">
        <v>11.29</v>
      </c>
      <c r="I712" s="528">
        <v>47.140540431943897</v>
      </c>
    </row>
    <row r="713" spans="7:9" ht="15" customHeight="1">
      <c r="G713" s="527">
        <v>43052</v>
      </c>
      <c r="H713" s="528">
        <v>11.5</v>
      </c>
      <c r="I713" s="528">
        <v>49.347119118563697</v>
      </c>
    </row>
    <row r="714" spans="7:9" ht="15" customHeight="1">
      <c r="G714" s="527">
        <v>43053</v>
      </c>
      <c r="H714" s="528">
        <v>11.59</v>
      </c>
      <c r="I714" s="528">
        <v>51.829078338236307</v>
      </c>
    </row>
    <row r="715" spans="7:9" ht="15" customHeight="1">
      <c r="G715" s="527">
        <v>43054</v>
      </c>
      <c r="H715" s="528">
        <v>13.13</v>
      </c>
      <c r="I715" s="528">
        <v>52.2675648166882</v>
      </c>
    </row>
    <row r="716" spans="7:9" ht="15" customHeight="1">
      <c r="G716" s="527">
        <v>43055</v>
      </c>
      <c r="H716" s="528">
        <v>11.76</v>
      </c>
      <c r="I716" s="528">
        <v>50.286658817925101</v>
      </c>
    </row>
    <row r="717" spans="7:9" ht="15" customHeight="1">
      <c r="G717" s="527">
        <v>43056</v>
      </c>
      <c r="H717" s="528">
        <v>11.43</v>
      </c>
      <c r="I717" s="528">
        <v>47.717810574384814</v>
      </c>
    </row>
    <row r="718" spans="7:9" ht="15" customHeight="1">
      <c r="G718" s="527">
        <v>43059</v>
      </c>
      <c r="H718" s="528">
        <v>10.65</v>
      </c>
      <c r="I718" s="528">
        <v>44.870743080982599</v>
      </c>
    </row>
    <row r="719" spans="7:9" ht="15" customHeight="1">
      <c r="G719" s="527">
        <v>43060</v>
      </c>
      <c r="H719" s="528">
        <v>9.73</v>
      </c>
      <c r="I719" s="528">
        <v>46.5705955883572</v>
      </c>
    </row>
    <row r="720" spans="7:9" ht="15" customHeight="1">
      <c r="G720" s="527">
        <v>43061</v>
      </c>
      <c r="H720" s="528">
        <v>9.8800000000000008</v>
      </c>
      <c r="I720" s="528">
        <v>47.481029223312703</v>
      </c>
    </row>
    <row r="721" spans="7:9" ht="15" customHeight="1">
      <c r="G721" s="527">
        <v>43063</v>
      </c>
      <c r="H721" s="528">
        <v>9.67</v>
      </c>
      <c r="I721" s="528">
        <v>45.982000712532397</v>
      </c>
    </row>
    <row r="722" spans="7:9" ht="15" customHeight="1">
      <c r="G722" s="527">
        <v>43066</v>
      </c>
      <c r="H722" s="528">
        <v>9.8699999999999992</v>
      </c>
      <c r="I722" s="528">
        <v>44.645661119106798</v>
      </c>
    </row>
    <row r="723" spans="7:9" ht="15" customHeight="1">
      <c r="G723" s="527">
        <v>43067</v>
      </c>
      <c r="H723" s="528">
        <v>10.029999999999999</v>
      </c>
      <c r="I723" s="528">
        <v>45.196094757999703</v>
      </c>
    </row>
    <row r="724" spans="7:9" ht="15" customHeight="1">
      <c r="G724" s="527">
        <v>43068</v>
      </c>
      <c r="H724" s="528">
        <v>10.7</v>
      </c>
      <c r="I724" s="528">
        <v>44.961605880377597</v>
      </c>
    </row>
    <row r="725" spans="7:9" ht="15" customHeight="1">
      <c r="G725" s="527">
        <v>43069</v>
      </c>
      <c r="H725" s="528">
        <v>11.28</v>
      </c>
      <c r="I725" s="528">
        <v>45.468191493346197</v>
      </c>
    </row>
    <row r="726" spans="7:9" ht="15" customHeight="1">
      <c r="G726" s="527">
        <v>43070</v>
      </c>
      <c r="H726" s="528">
        <v>11.43</v>
      </c>
      <c r="I726" s="528">
        <v>45.136826589145599</v>
      </c>
    </row>
    <row r="727" spans="7:9" ht="15" customHeight="1">
      <c r="G727" s="527">
        <v>43073</v>
      </c>
      <c r="H727" s="528">
        <v>11.68</v>
      </c>
      <c r="I727" s="528">
        <v>43.922683020852297</v>
      </c>
    </row>
    <row r="728" spans="7:9" ht="15" customHeight="1">
      <c r="G728" s="527">
        <v>43074</v>
      </c>
      <c r="H728" s="528">
        <v>11.33</v>
      </c>
      <c r="I728" s="528">
        <v>45.692594525277087</v>
      </c>
    </row>
    <row r="729" spans="7:9" ht="15" customHeight="1">
      <c r="G729" s="527">
        <v>43075</v>
      </c>
      <c r="H729" s="528">
        <v>11.02</v>
      </c>
      <c r="I729" s="528">
        <v>43.359299983207997</v>
      </c>
    </row>
    <row r="730" spans="7:9" ht="15" customHeight="1">
      <c r="G730" s="527">
        <v>43076</v>
      </c>
      <c r="H730" s="528">
        <v>10.16</v>
      </c>
      <c r="I730" s="528">
        <v>43.897802944974302</v>
      </c>
    </row>
    <row r="731" spans="7:9" ht="15" customHeight="1">
      <c r="G731" s="527">
        <v>43077</v>
      </c>
      <c r="H731" s="528">
        <v>9.58</v>
      </c>
      <c r="I731" s="528">
        <v>44.349094572736497</v>
      </c>
    </row>
    <row r="732" spans="7:9" ht="15" customHeight="1">
      <c r="G732" s="527">
        <v>43080</v>
      </c>
      <c r="H732" s="528">
        <v>9.34</v>
      </c>
      <c r="I732" s="528">
        <v>45.166781051664003</v>
      </c>
    </row>
    <row r="733" spans="7:9" ht="15" customHeight="1">
      <c r="G733" s="527">
        <v>43081</v>
      </c>
      <c r="H733" s="528">
        <v>9.92</v>
      </c>
      <c r="I733" s="528">
        <v>44.1073051153367</v>
      </c>
    </row>
    <row r="734" spans="7:9" ht="15" customHeight="1">
      <c r="G734" s="527">
        <v>43082</v>
      </c>
      <c r="H734" s="528">
        <v>10.18</v>
      </c>
      <c r="I734" s="528">
        <v>43.009687900124703</v>
      </c>
    </row>
    <row r="735" spans="7:9" ht="15" customHeight="1">
      <c r="G735" s="527">
        <v>43083</v>
      </c>
      <c r="H735" s="528">
        <v>10.49</v>
      </c>
      <c r="I735" s="528">
        <v>41.826084208556203</v>
      </c>
    </row>
    <row r="736" spans="7:9" ht="15" customHeight="1">
      <c r="G736" s="527">
        <v>43084</v>
      </c>
      <c r="H736" s="528">
        <v>9.42</v>
      </c>
      <c r="I736" s="528">
        <v>41.297881252483087</v>
      </c>
    </row>
    <row r="737" spans="7:9" ht="15" customHeight="1">
      <c r="G737" s="527">
        <v>43087</v>
      </c>
      <c r="H737" s="528">
        <v>9.5299999999999994</v>
      </c>
      <c r="I737" s="528">
        <v>48.132902518371303</v>
      </c>
    </row>
    <row r="738" spans="7:9" ht="15" customHeight="1">
      <c r="G738" s="527">
        <v>43088</v>
      </c>
      <c r="H738" s="528">
        <v>10.029999999999999</v>
      </c>
      <c r="I738" s="528">
        <v>50.574904960373694</v>
      </c>
    </row>
    <row r="739" spans="7:9" ht="15" customHeight="1">
      <c r="G739" s="527">
        <v>43089</v>
      </c>
      <c r="H739" s="528">
        <v>9.7200000000000006</v>
      </c>
      <c r="I739" s="528">
        <v>48.533084979452802</v>
      </c>
    </row>
    <row r="740" spans="7:9" ht="15" customHeight="1">
      <c r="G740" s="527">
        <v>43090</v>
      </c>
      <c r="H740" s="528">
        <v>9.6199999999999992</v>
      </c>
      <c r="I740" s="528">
        <v>46.626529290022901</v>
      </c>
    </row>
    <row r="741" spans="7:9" ht="15" customHeight="1">
      <c r="G741" s="527">
        <v>43091</v>
      </c>
      <c r="H741" s="528">
        <v>9.9</v>
      </c>
      <c r="I741" s="528">
        <v>46.076565037699297</v>
      </c>
    </row>
    <row r="742" spans="7:9" ht="15" customHeight="1">
      <c r="G742" s="527">
        <v>43095</v>
      </c>
      <c r="H742" s="528">
        <v>10.25</v>
      </c>
      <c r="I742" s="528">
        <v>46.213000005395898</v>
      </c>
    </row>
    <row r="743" spans="7:9" ht="15" customHeight="1">
      <c r="G743" s="527">
        <v>43096</v>
      </c>
      <c r="H743" s="528">
        <v>10.47</v>
      </c>
      <c r="I743" s="528">
        <v>45.497692423135497</v>
      </c>
    </row>
    <row r="744" spans="7:9" ht="15" customHeight="1">
      <c r="G744" s="527">
        <v>43097</v>
      </c>
      <c r="H744" s="528">
        <v>10.18</v>
      </c>
      <c r="I744" s="528">
        <v>46.209427695828097</v>
      </c>
    </row>
    <row r="745" spans="7:9" ht="15" customHeight="1">
      <c r="G745" s="527">
        <v>43098</v>
      </c>
      <c r="H745" s="528">
        <v>11.04</v>
      </c>
      <c r="I745" s="528">
        <v>45.6953261064576</v>
      </c>
    </row>
    <row r="746" spans="7:9" ht="15" customHeight="1">
      <c r="G746" s="527">
        <v>43102</v>
      </c>
      <c r="H746" s="528">
        <v>9.77</v>
      </c>
      <c r="I746" s="528">
        <v>51.379725807690399</v>
      </c>
    </row>
    <row r="747" spans="7:9" ht="15" customHeight="1">
      <c r="G747" s="527">
        <v>43103</v>
      </c>
      <c r="H747" s="528">
        <v>9.15</v>
      </c>
      <c r="I747" s="528">
        <v>49.375873584539903</v>
      </c>
    </row>
    <row r="748" spans="7:9" ht="15" customHeight="1">
      <c r="G748" s="527">
        <v>43104</v>
      </c>
      <c r="H748" s="528">
        <v>9.2200000000000006</v>
      </c>
      <c r="I748" s="528">
        <v>49.8468584386586</v>
      </c>
    </row>
    <row r="749" spans="7:9" ht="15" customHeight="1">
      <c r="G749" s="527">
        <v>43105</v>
      </c>
      <c r="H749" s="528">
        <v>9.2200000000000006</v>
      </c>
      <c r="I749" s="528">
        <v>50.357266711710899</v>
      </c>
    </row>
    <row r="750" spans="7:9" ht="15" customHeight="1">
      <c r="G750" s="527">
        <v>43108</v>
      </c>
      <c r="H750" s="528">
        <v>9.52</v>
      </c>
      <c r="I750" s="528">
        <v>54.587885650449898</v>
      </c>
    </row>
    <row r="751" spans="7:9" ht="15" customHeight="1">
      <c r="G751" s="527">
        <v>43109</v>
      </c>
      <c r="H751" s="528">
        <v>10.08</v>
      </c>
      <c r="I751" s="528">
        <v>54.8795333600155</v>
      </c>
    </row>
    <row r="752" spans="7:9" ht="15" customHeight="1">
      <c r="G752" s="527">
        <v>43110</v>
      </c>
      <c r="H752" s="528">
        <v>9.82</v>
      </c>
      <c r="I752" s="528">
        <v>53.809307289789388</v>
      </c>
    </row>
    <row r="753" spans="7:9" ht="15" customHeight="1">
      <c r="G753" s="527">
        <v>43111</v>
      </c>
      <c r="H753" s="528">
        <v>9.8800000000000008</v>
      </c>
      <c r="I753" s="528">
        <v>56.366319153057603</v>
      </c>
    </row>
    <row r="754" spans="7:9" ht="15" customHeight="1">
      <c r="G754" s="527">
        <v>43112</v>
      </c>
      <c r="H754" s="528">
        <v>10.16</v>
      </c>
      <c r="I754" s="528">
        <v>56.973605394862503</v>
      </c>
    </row>
    <row r="755" spans="7:9" ht="15" customHeight="1">
      <c r="G755" s="527">
        <v>43116</v>
      </c>
      <c r="H755" s="528">
        <v>11.66</v>
      </c>
      <c r="I755" s="528">
        <v>51.779875530477199</v>
      </c>
    </row>
    <row r="756" spans="7:9" ht="15" customHeight="1">
      <c r="G756" s="527">
        <v>43117</v>
      </c>
      <c r="H756" s="528">
        <v>11.91</v>
      </c>
      <c r="I756" s="528">
        <v>49.891470129427503</v>
      </c>
    </row>
    <row r="757" spans="7:9" ht="15" customHeight="1">
      <c r="G757" s="527">
        <v>43118</v>
      </c>
      <c r="H757" s="528">
        <v>12.22</v>
      </c>
      <c r="I757" s="528">
        <v>49.0781321825391</v>
      </c>
    </row>
    <row r="758" spans="7:9" ht="15" customHeight="1">
      <c r="G758" s="527">
        <v>43119</v>
      </c>
      <c r="H758" s="528">
        <v>11.27</v>
      </c>
      <c r="I758" s="528">
        <v>48.479688137057288</v>
      </c>
    </row>
    <row r="759" spans="7:9" ht="15" customHeight="1">
      <c r="G759" s="527">
        <v>43122</v>
      </c>
      <c r="H759" s="528">
        <v>11.03</v>
      </c>
      <c r="I759" s="528">
        <v>47.127621868059897</v>
      </c>
    </row>
    <row r="760" spans="7:9" ht="15" customHeight="1">
      <c r="G760" s="527">
        <v>43123</v>
      </c>
      <c r="H760" s="528">
        <v>11.1</v>
      </c>
      <c r="I760" s="528">
        <v>51.898045243134497</v>
      </c>
    </row>
    <row r="761" spans="7:9" ht="15" customHeight="1">
      <c r="G761" s="527">
        <v>43124</v>
      </c>
      <c r="H761" s="528">
        <v>11.47</v>
      </c>
      <c r="I761" s="528">
        <v>59.554482849590201</v>
      </c>
    </row>
    <row r="762" spans="7:9" ht="15" customHeight="1">
      <c r="G762" s="527">
        <v>43125</v>
      </c>
      <c r="H762" s="528">
        <v>11.58</v>
      </c>
      <c r="I762" s="528">
        <v>64.074256860889705</v>
      </c>
    </row>
    <row r="763" spans="7:9" ht="15" customHeight="1">
      <c r="G763" s="527">
        <v>43126</v>
      </c>
      <c r="H763" s="528">
        <v>11.08</v>
      </c>
      <c r="I763" s="528">
        <v>68.8210923039276</v>
      </c>
    </row>
    <row r="764" spans="7:9" ht="15" customHeight="1">
      <c r="G764" s="527">
        <v>43129</v>
      </c>
      <c r="H764" s="528">
        <v>13.84</v>
      </c>
      <c r="I764" s="528">
        <v>70.745835116161402</v>
      </c>
    </row>
    <row r="765" spans="7:9" ht="15" customHeight="1">
      <c r="G765" s="527">
        <v>43130</v>
      </c>
      <c r="H765" s="528">
        <v>14.79</v>
      </c>
      <c r="I765" s="528">
        <v>74.171369108840608</v>
      </c>
    </row>
    <row r="766" spans="7:9" ht="15" customHeight="1">
      <c r="G766" s="527">
        <v>43131</v>
      </c>
      <c r="H766" s="528">
        <v>13.54</v>
      </c>
      <c r="I766" s="528">
        <v>74.318882414248606</v>
      </c>
    </row>
    <row r="767" spans="7:9" ht="15" customHeight="1">
      <c r="G767" s="527">
        <v>43132</v>
      </c>
      <c r="H767" s="528">
        <v>13.47</v>
      </c>
      <c r="I767" s="528">
        <v>73.772647533249796</v>
      </c>
    </row>
    <row r="768" spans="7:9" ht="15" customHeight="1">
      <c r="G768" s="527">
        <v>43133</v>
      </c>
      <c r="H768" s="528">
        <v>17.309999999999999</v>
      </c>
      <c r="I768" s="528">
        <v>76.122917538159001</v>
      </c>
    </row>
    <row r="769" spans="7:9" ht="15" customHeight="1">
      <c r="G769" s="527">
        <v>43136</v>
      </c>
      <c r="H769" s="528">
        <v>37.32</v>
      </c>
      <c r="I769" s="528">
        <v>76.158168711752097</v>
      </c>
    </row>
    <row r="770" spans="7:9" ht="15" customHeight="1">
      <c r="G770" s="527">
        <v>43137</v>
      </c>
      <c r="H770" s="528">
        <v>29.98</v>
      </c>
      <c r="I770" s="528">
        <v>77.081103252300792</v>
      </c>
    </row>
    <row r="771" spans="7:9" ht="15" customHeight="1">
      <c r="G771" s="527">
        <v>43138</v>
      </c>
      <c r="H771" s="528">
        <v>27.73</v>
      </c>
      <c r="I771" s="528">
        <v>76.868330637387999</v>
      </c>
    </row>
    <row r="772" spans="7:9" ht="15" customHeight="1">
      <c r="G772" s="527">
        <v>43139</v>
      </c>
      <c r="H772" s="528">
        <v>33.46</v>
      </c>
      <c r="I772" s="528">
        <v>77.781551532806802</v>
      </c>
    </row>
    <row r="773" spans="7:9" ht="15" customHeight="1">
      <c r="G773" s="527">
        <v>43140</v>
      </c>
      <c r="H773" s="528">
        <v>29.06</v>
      </c>
      <c r="I773" s="528">
        <v>78.118959223155699</v>
      </c>
    </row>
    <row r="774" spans="7:9" ht="15" customHeight="1">
      <c r="G774" s="527">
        <v>43143</v>
      </c>
      <c r="H774" s="528">
        <v>25.61</v>
      </c>
      <c r="I774" s="528">
        <v>76.590161562548303</v>
      </c>
    </row>
    <row r="775" spans="7:9" ht="15" customHeight="1">
      <c r="G775" s="527">
        <v>43144</v>
      </c>
      <c r="H775" s="528">
        <v>24.97</v>
      </c>
      <c r="I775" s="528">
        <v>75.814347128465201</v>
      </c>
    </row>
    <row r="776" spans="7:9" ht="15" customHeight="1">
      <c r="G776" s="527">
        <v>43145</v>
      </c>
      <c r="H776" s="528">
        <v>19.260000000000002</v>
      </c>
      <c r="I776" s="528">
        <v>76.829060471945596</v>
      </c>
    </row>
    <row r="777" spans="7:9" ht="15" customHeight="1">
      <c r="G777" s="527">
        <v>43146</v>
      </c>
      <c r="H777" s="528">
        <v>19.13</v>
      </c>
      <c r="I777" s="528">
        <v>72.883006525891702</v>
      </c>
    </row>
    <row r="778" spans="7:9" ht="15" customHeight="1">
      <c r="G778" s="527">
        <v>43147</v>
      </c>
      <c r="H778" s="528">
        <v>19.46</v>
      </c>
      <c r="I778" s="528">
        <v>72.256907049584598</v>
      </c>
    </row>
    <row r="779" spans="7:9" ht="15" customHeight="1">
      <c r="G779" s="527">
        <v>43151</v>
      </c>
      <c r="H779" s="528">
        <v>20.6</v>
      </c>
      <c r="I779" s="528">
        <v>74.250776615060104</v>
      </c>
    </row>
    <row r="780" spans="7:9" ht="15" customHeight="1">
      <c r="G780" s="527">
        <v>43152</v>
      </c>
      <c r="H780" s="528">
        <v>20.02</v>
      </c>
      <c r="I780" s="528">
        <v>75.701599204094094</v>
      </c>
    </row>
    <row r="781" spans="7:9" ht="15" customHeight="1">
      <c r="G781" s="527">
        <v>43153</v>
      </c>
      <c r="H781" s="528">
        <v>18.72</v>
      </c>
      <c r="I781" s="528">
        <v>71.503913515159297</v>
      </c>
    </row>
    <row r="782" spans="7:9" ht="15" customHeight="1">
      <c r="G782" s="527">
        <v>43154</v>
      </c>
      <c r="H782" s="528">
        <v>16.489999999999998</v>
      </c>
      <c r="I782" s="528">
        <v>63.723062823173798</v>
      </c>
    </row>
    <row r="783" spans="7:9" ht="15" customHeight="1">
      <c r="G783" s="527">
        <v>43157</v>
      </c>
      <c r="H783" s="528">
        <v>15.8</v>
      </c>
      <c r="I783" s="528">
        <v>54.827799478870993</v>
      </c>
    </row>
    <row r="784" spans="7:9" ht="15" customHeight="1">
      <c r="G784" s="527">
        <v>43158</v>
      </c>
      <c r="H784" s="528">
        <v>18.59</v>
      </c>
      <c r="I784" s="528">
        <v>58.717564177884199</v>
      </c>
    </row>
    <row r="785" spans="7:9" ht="15" customHeight="1">
      <c r="G785" s="527">
        <v>43159</v>
      </c>
      <c r="H785" s="528">
        <v>19.850000000000001</v>
      </c>
      <c r="I785" s="528">
        <v>60.005076090286813</v>
      </c>
    </row>
    <row r="786" spans="7:9" ht="15" customHeight="1">
      <c r="G786" s="527">
        <v>43160</v>
      </c>
      <c r="H786" s="528">
        <v>22.47</v>
      </c>
      <c r="I786" s="528">
        <v>60.109002427299103</v>
      </c>
    </row>
    <row r="787" spans="7:9" ht="15" customHeight="1">
      <c r="G787" s="527">
        <v>43161</v>
      </c>
      <c r="H787" s="528">
        <v>19.59</v>
      </c>
      <c r="I787" s="528">
        <v>66.541990080203092</v>
      </c>
    </row>
    <row r="788" spans="7:9" ht="15" customHeight="1">
      <c r="G788" s="527">
        <v>43164</v>
      </c>
      <c r="H788" s="528">
        <v>18.73</v>
      </c>
      <c r="I788" s="528">
        <v>94.157828254315007</v>
      </c>
    </row>
    <row r="789" spans="7:9" ht="15" customHeight="1">
      <c r="G789" s="527">
        <v>43165</v>
      </c>
      <c r="H789" s="528">
        <v>18.36</v>
      </c>
      <c r="I789" s="528">
        <v>102.491550005544</v>
      </c>
    </row>
    <row r="790" spans="7:9" ht="15" customHeight="1">
      <c r="G790" s="527">
        <v>43166</v>
      </c>
      <c r="H790" s="528">
        <v>17.760000000000002</v>
      </c>
      <c r="I790" s="528">
        <v>107.58578835108101</v>
      </c>
    </row>
    <row r="791" spans="7:9" ht="15" customHeight="1">
      <c r="G791" s="527">
        <v>43167</v>
      </c>
      <c r="H791" s="528">
        <v>16.54</v>
      </c>
      <c r="I791" s="528">
        <v>124.37118279112801</v>
      </c>
    </row>
    <row r="792" spans="7:9" ht="15" customHeight="1">
      <c r="G792" s="527">
        <v>43168</v>
      </c>
      <c r="H792" s="528">
        <v>14.64</v>
      </c>
      <c r="I792" s="528">
        <v>135.52041466980199</v>
      </c>
    </row>
    <row r="793" spans="7:9" ht="15" customHeight="1">
      <c r="G793" s="527">
        <v>43171</v>
      </c>
      <c r="H793" s="528">
        <v>15.78</v>
      </c>
      <c r="I793" s="528">
        <v>160.98151299581599</v>
      </c>
    </row>
    <row r="794" spans="7:9" ht="15" customHeight="1">
      <c r="G794" s="527">
        <v>43172</v>
      </c>
      <c r="H794" s="528">
        <v>16.350000000000001</v>
      </c>
      <c r="I794" s="528">
        <v>169.99973801302301</v>
      </c>
    </row>
    <row r="795" spans="7:9" ht="15" customHeight="1">
      <c r="G795" s="527">
        <v>43173</v>
      </c>
      <c r="H795" s="528">
        <v>17.23</v>
      </c>
      <c r="I795" s="528">
        <v>180.72698629908299</v>
      </c>
    </row>
    <row r="796" spans="7:9" ht="15" customHeight="1">
      <c r="G796" s="527">
        <v>43174</v>
      </c>
      <c r="H796" s="528">
        <v>16.59</v>
      </c>
      <c r="I796" s="528">
        <v>192.85985550312901</v>
      </c>
    </row>
    <row r="797" spans="7:9" ht="15" customHeight="1">
      <c r="G797" s="527">
        <v>43175</v>
      </c>
      <c r="H797" s="528">
        <v>15.8</v>
      </c>
      <c r="I797" s="528">
        <v>200.89276120726799</v>
      </c>
    </row>
    <row r="798" spans="7:9" ht="15" customHeight="1">
      <c r="G798" s="527">
        <v>43178</v>
      </c>
      <c r="H798" s="528">
        <v>19.02</v>
      </c>
      <c r="I798" s="528">
        <v>211.96068470283399</v>
      </c>
    </row>
    <row r="799" spans="7:9" ht="15" customHeight="1">
      <c r="G799" s="527">
        <v>43179</v>
      </c>
      <c r="H799" s="528">
        <v>18.2</v>
      </c>
      <c r="I799" s="528">
        <v>215.19844336130799</v>
      </c>
    </row>
    <row r="800" spans="7:9" ht="15" customHeight="1">
      <c r="G800" s="527">
        <v>43180</v>
      </c>
      <c r="H800" s="528">
        <v>17.86</v>
      </c>
      <c r="I800" s="528">
        <v>222.57074457247199</v>
      </c>
    </row>
    <row r="801" spans="7:9" ht="15" customHeight="1">
      <c r="G801" s="527">
        <v>43181</v>
      </c>
      <c r="H801" s="528">
        <v>23.34</v>
      </c>
      <c r="I801" s="528">
        <v>228.669603888061</v>
      </c>
    </row>
    <row r="802" spans="7:9" ht="15" customHeight="1">
      <c r="G802" s="527">
        <v>43182</v>
      </c>
      <c r="H802" s="528">
        <v>24.87</v>
      </c>
      <c r="I802" s="528">
        <v>236.61645592093501</v>
      </c>
    </row>
    <row r="803" spans="7:9" ht="15" customHeight="1">
      <c r="G803" s="527">
        <v>43185</v>
      </c>
      <c r="H803" s="528">
        <v>21.03</v>
      </c>
      <c r="I803" s="528">
        <v>259.04248718729599</v>
      </c>
    </row>
    <row r="804" spans="7:9" ht="15" customHeight="1">
      <c r="G804" s="527">
        <v>43186</v>
      </c>
      <c r="H804" s="528">
        <v>22.5</v>
      </c>
      <c r="I804" s="528">
        <v>266.016085998091</v>
      </c>
    </row>
    <row r="805" spans="7:9" ht="15" customHeight="1">
      <c r="G805" s="527">
        <v>43187</v>
      </c>
      <c r="H805" s="528">
        <v>22.87</v>
      </c>
      <c r="I805" s="528">
        <v>266.417027697055</v>
      </c>
    </row>
    <row r="806" spans="7:9" ht="15" customHeight="1">
      <c r="G806" s="527">
        <v>43188</v>
      </c>
      <c r="H806" s="528">
        <v>19.97</v>
      </c>
      <c r="I806" s="528">
        <v>268.89919487722</v>
      </c>
    </row>
    <row r="807" spans="7:9" ht="15" customHeight="1">
      <c r="G807" s="527">
        <v>43192</v>
      </c>
      <c r="H807" s="528">
        <v>23.62</v>
      </c>
      <c r="I807" s="528">
        <v>253.778930880953</v>
      </c>
    </row>
    <row r="808" spans="7:9" ht="15" customHeight="1">
      <c r="G808" s="527">
        <v>43193</v>
      </c>
      <c r="H808" s="528">
        <v>21.1</v>
      </c>
      <c r="I808" s="528">
        <v>256.74409776013999</v>
      </c>
    </row>
    <row r="809" spans="7:9" ht="15" customHeight="1">
      <c r="G809" s="527">
        <v>43194</v>
      </c>
      <c r="H809" s="528">
        <v>20.059999999999999</v>
      </c>
      <c r="I809" s="528">
        <v>248.813525998827</v>
      </c>
    </row>
    <row r="810" spans="7:9" ht="15" customHeight="1">
      <c r="G810" s="527">
        <v>43195</v>
      </c>
      <c r="H810" s="528">
        <v>18.940000000000001</v>
      </c>
      <c r="I810" s="528">
        <v>255.67644975130301</v>
      </c>
    </row>
    <row r="811" spans="7:9" ht="15" customHeight="1">
      <c r="G811" s="527">
        <v>43196</v>
      </c>
      <c r="H811" s="528">
        <v>21.49</v>
      </c>
      <c r="I811" s="528">
        <v>256.512754482535</v>
      </c>
    </row>
    <row r="812" spans="7:9" ht="15" customHeight="1">
      <c r="G812" s="527">
        <v>43199</v>
      </c>
      <c r="H812" s="528">
        <v>21.77</v>
      </c>
      <c r="I812" s="528">
        <v>234.250144707305</v>
      </c>
    </row>
    <row r="813" spans="7:9" ht="15" customHeight="1">
      <c r="G813" s="527">
        <v>43200</v>
      </c>
      <c r="H813" s="528">
        <v>20.47</v>
      </c>
      <c r="I813" s="528">
        <v>231.85359389317099</v>
      </c>
    </row>
    <row r="814" spans="7:9" ht="15" customHeight="1">
      <c r="G814" s="527">
        <v>43201</v>
      </c>
      <c r="H814" s="528">
        <v>20.239999999999998</v>
      </c>
      <c r="I814" s="528">
        <v>231.11632154217699</v>
      </c>
    </row>
    <row r="815" spans="7:9" ht="15" customHeight="1">
      <c r="G815" s="527">
        <v>43202</v>
      </c>
      <c r="H815" s="528">
        <v>18.489999999999998</v>
      </c>
      <c r="I815" s="528">
        <v>225.543391012499</v>
      </c>
    </row>
    <row r="816" spans="7:9" ht="15" customHeight="1">
      <c r="G816" s="527">
        <v>43203</v>
      </c>
      <c r="H816" s="528">
        <v>17.41</v>
      </c>
      <c r="I816" s="528">
        <v>219.63836284288899</v>
      </c>
    </row>
    <row r="817" spans="7:9" ht="15" customHeight="1">
      <c r="G817" s="527">
        <v>43206</v>
      </c>
      <c r="H817" s="528">
        <v>16.559999999999999</v>
      </c>
      <c r="I817" s="528">
        <v>207.099066740989</v>
      </c>
    </row>
    <row r="818" spans="7:9" ht="15" customHeight="1">
      <c r="G818" s="527">
        <v>43207</v>
      </c>
      <c r="H818" s="528">
        <v>15.25</v>
      </c>
      <c r="I818" s="528">
        <v>208.28073369446801</v>
      </c>
    </row>
    <row r="819" spans="7:9" ht="15" customHeight="1">
      <c r="G819" s="527">
        <v>43208</v>
      </c>
      <c r="H819" s="528">
        <v>15.6</v>
      </c>
      <c r="I819" s="528">
        <v>209.37672764760501</v>
      </c>
    </row>
    <row r="820" spans="7:9" ht="15" customHeight="1">
      <c r="G820" s="527">
        <v>43209</v>
      </c>
      <c r="H820" s="528">
        <v>15.96</v>
      </c>
      <c r="I820" s="528">
        <v>212.57731995814399</v>
      </c>
    </row>
    <row r="821" spans="7:9" ht="15" customHeight="1">
      <c r="G821" s="527">
        <v>43210</v>
      </c>
      <c r="H821" s="528">
        <v>16.88</v>
      </c>
      <c r="I821" s="528">
        <v>209.73674080136101</v>
      </c>
    </row>
    <row r="822" spans="7:9" ht="15" customHeight="1">
      <c r="G822" s="527">
        <v>43213</v>
      </c>
      <c r="H822" s="528">
        <v>16.34</v>
      </c>
      <c r="I822" s="528">
        <v>189.65122590474499</v>
      </c>
    </row>
    <row r="823" spans="7:9" ht="15" customHeight="1">
      <c r="G823" s="527">
        <v>43214</v>
      </c>
      <c r="H823" s="528">
        <v>18.02</v>
      </c>
      <c r="I823" s="528">
        <v>189.867811552337</v>
      </c>
    </row>
    <row r="824" spans="7:9" ht="15" customHeight="1">
      <c r="G824" s="527">
        <v>43215</v>
      </c>
      <c r="H824" s="528">
        <v>17.84</v>
      </c>
      <c r="I824" s="528">
        <v>189.27239969877499</v>
      </c>
    </row>
    <row r="825" spans="7:9" ht="15" customHeight="1">
      <c r="G825" s="527">
        <v>43216</v>
      </c>
      <c r="H825" s="528">
        <v>16.239999999999998</v>
      </c>
      <c r="I825" s="528">
        <v>185.60535680178299</v>
      </c>
    </row>
    <row r="826" spans="7:9" ht="15" customHeight="1">
      <c r="G826" s="527">
        <v>43217</v>
      </c>
      <c r="H826" s="528">
        <v>15.41</v>
      </c>
      <c r="I826" s="528">
        <v>184.30751490082901</v>
      </c>
    </row>
    <row r="827" spans="7:9" ht="15" customHeight="1">
      <c r="G827" s="527">
        <v>43220</v>
      </c>
      <c r="H827" s="528">
        <v>15.93</v>
      </c>
      <c r="I827" s="528">
        <v>181.07186738759</v>
      </c>
    </row>
    <row r="828" spans="7:9" ht="15" customHeight="1">
      <c r="G828" s="527">
        <v>43221</v>
      </c>
      <c r="H828" s="528">
        <v>15.49</v>
      </c>
      <c r="I828" s="528">
        <v>189.41965146330401</v>
      </c>
    </row>
    <row r="829" spans="7:9" ht="15" customHeight="1">
      <c r="G829" s="527">
        <v>43222</v>
      </c>
      <c r="H829" s="528">
        <v>15.97</v>
      </c>
      <c r="I829" s="528">
        <v>190.69868183646801</v>
      </c>
    </row>
    <row r="830" spans="7:9" ht="15" customHeight="1">
      <c r="G830" s="527">
        <v>43223</v>
      </c>
      <c r="H830" s="528">
        <v>15.9</v>
      </c>
      <c r="I830" s="528">
        <v>193.363410518639</v>
      </c>
    </row>
    <row r="831" spans="7:9" ht="15" customHeight="1">
      <c r="G831" s="527">
        <v>43224</v>
      </c>
      <c r="H831" s="528">
        <v>14.77</v>
      </c>
      <c r="I831" s="528">
        <v>193.02447145087999</v>
      </c>
    </row>
    <row r="832" spans="7:9" ht="15" customHeight="1">
      <c r="G832" s="527">
        <v>43227</v>
      </c>
      <c r="H832" s="528">
        <v>14.75</v>
      </c>
      <c r="I832" s="528">
        <v>170.69397904999801</v>
      </c>
    </row>
    <row r="833" spans="7:9" ht="15" customHeight="1">
      <c r="G833" s="527">
        <v>43228</v>
      </c>
      <c r="H833" s="528">
        <v>14.71</v>
      </c>
      <c r="I833" s="528">
        <v>168.52531566776199</v>
      </c>
    </row>
    <row r="834" spans="7:9" ht="15" customHeight="1">
      <c r="G834" s="527">
        <v>43229</v>
      </c>
      <c r="H834" s="528">
        <v>13.42</v>
      </c>
      <c r="I834" s="528">
        <v>160.73653678987401</v>
      </c>
    </row>
    <row r="835" spans="7:9" ht="15" customHeight="1">
      <c r="G835" s="527">
        <v>43230</v>
      </c>
      <c r="H835" s="528">
        <v>13.23</v>
      </c>
      <c r="I835" s="528">
        <v>158.8689367147</v>
      </c>
    </row>
    <row r="836" spans="7:9" ht="15" customHeight="1">
      <c r="G836" s="527">
        <v>43231</v>
      </c>
      <c r="H836" s="528">
        <v>12.65</v>
      </c>
      <c r="I836" s="528">
        <v>153.73872139695001</v>
      </c>
    </row>
    <row r="837" spans="7:9" ht="15" customHeight="1">
      <c r="G837" s="527">
        <v>43234</v>
      </c>
      <c r="H837" s="528">
        <v>12.93</v>
      </c>
      <c r="I837" s="528">
        <v>145.996292851898</v>
      </c>
    </row>
    <row r="838" spans="7:9" ht="15" customHeight="1">
      <c r="G838" s="527">
        <v>43235</v>
      </c>
      <c r="H838" s="528">
        <v>14.63</v>
      </c>
      <c r="I838" s="528">
        <v>149.28738234988401</v>
      </c>
    </row>
    <row r="839" spans="7:9" ht="15" customHeight="1">
      <c r="G839" s="527">
        <v>43236</v>
      </c>
      <c r="H839" s="528">
        <v>13.42</v>
      </c>
      <c r="I839" s="528">
        <v>149.63732999443599</v>
      </c>
    </row>
    <row r="840" spans="7:9" ht="15" customHeight="1">
      <c r="G840" s="527">
        <v>43237</v>
      </c>
      <c r="H840" s="528">
        <v>13.43</v>
      </c>
      <c r="I840" s="528">
        <v>148.959754645808</v>
      </c>
    </row>
    <row r="841" spans="7:9" ht="15" customHeight="1">
      <c r="G841" s="527">
        <v>43238</v>
      </c>
      <c r="H841" s="528">
        <v>13.42</v>
      </c>
      <c r="I841" s="528">
        <v>147.42847065702799</v>
      </c>
    </row>
    <row r="842" spans="7:9" ht="15" customHeight="1">
      <c r="G842" s="527">
        <v>43241</v>
      </c>
      <c r="H842" s="528">
        <v>13.08</v>
      </c>
      <c r="I842" s="528">
        <v>147.08118219995399</v>
      </c>
    </row>
    <row r="843" spans="7:9" ht="15" customHeight="1">
      <c r="G843" s="527">
        <v>43242</v>
      </c>
      <c r="H843" s="528">
        <v>13.22</v>
      </c>
      <c r="I843" s="528">
        <v>152.54814568790701</v>
      </c>
    </row>
    <row r="844" spans="7:9" ht="15" customHeight="1">
      <c r="G844" s="527">
        <v>43243</v>
      </c>
      <c r="H844" s="528">
        <v>12.58</v>
      </c>
      <c r="I844" s="528">
        <v>149.84836235438399</v>
      </c>
    </row>
    <row r="845" spans="7:9" ht="15" customHeight="1">
      <c r="G845" s="527">
        <v>43244</v>
      </c>
      <c r="H845" s="528">
        <v>12.53</v>
      </c>
      <c r="I845" s="528">
        <v>151.60431788848899</v>
      </c>
    </row>
    <row r="846" spans="7:9" ht="15" customHeight="1">
      <c r="G846" s="527">
        <v>43245</v>
      </c>
      <c r="H846" s="528">
        <v>13.22</v>
      </c>
      <c r="I846" s="528">
        <v>153.25696797947299</v>
      </c>
    </row>
    <row r="847" spans="7:9" ht="15" customHeight="1">
      <c r="G847" s="527">
        <v>43249</v>
      </c>
      <c r="H847" s="528">
        <v>17.02</v>
      </c>
      <c r="I847" s="528">
        <v>153.183211904708</v>
      </c>
    </row>
    <row r="848" spans="7:9" ht="15" customHeight="1">
      <c r="G848" s="527">
        <v>43250</v>
      </c>
      <c r="H848" s="528">
        <v>14.94</v>
      </c>
      <c r="I848" s="528">
        <v>153.84264884877399</v>
      </c>
    </row>
    <row r="849" spans="7:9" ht="15" customHeight="1">
      <c r="G849" s="527">
        <v>43251</v>
      </c>
      <c r="H849" s="528">
        <v>15.43</v>
      </c>
      <c r="I849" s="528">
        <v>151.91046963591</v>
      </c>
    </row>
    <row r="850" spans="7:9" ht="15" customHeight="1">
      <c r="G850" s="527">
        <v>43252</v>
      </c>
      <c r="H850" s="528">
        <v>13.46</v>
      </c>
      <c r="I850" s="528">
        <v>154.59144584802399</v>
      </c>
    </row>
    <row r="851" spans="7:9" ht="15" customHeight="1">
      <c r="G851" s="527">
        <v>43255</v>
      </c>
      <c r="H851" s="528">
        <v>12.74</v>
      </c>
      <c r="I851" s="528">
        <v>158.70300388471901</v>
      </c>
    </row>
    <row r="852" spans="7:9" ht="15" customHeight="1">
      <c r="G852" s="527">
        <v>43256</v>
      </c>
      <c r="H852" s="528">
        <v>12.4</v>
      </c>
      <c r="I852" s="528">
        <v>163.22253713767401</v>
      </c>
    </row>
    <row r="853" spans="7:9" ht="15" customHeight="1">
      <c r="G853" s="527">
        <v>43257</v>
      </c>
      <c r="H853" s="528">
        <v>11.64</v>
      </c>
      <c r="I853" s="528">
        <v>160.394868741636</v>
      </c>
    </row>
    <row r="854" spans="7:9" ht="15" customHeight="1">
      <c r="G854" s="527">
        <v>43258</v>
      </c>
      <c r="H854" s="528">
        <v>12.13</v>
      </c>
      <c r="I854" s="528">
        <v>166.30877057007399</v>
      </c>
    </row>
    <row r="855" spans="7:9" ht="15" customHeight="1">
      <c r="G855" s="527">
        <v>43259</v>
      </c>
      <c r="H855" s="528">
        <v>12.18</v>
      </c>
      <c r="I855" s="528">
        <v>176.05678679181401</v>
      </c>
    </row>
    <row r="856" spans="7:9" ht="15" customHeight="1">
      <c r="G856" s="527">
        <v>43262</v>
      </c>
      <c r="H856" s="528">
        <v>12.35</v>
      </c>
      <c r="I856" s="528">
        <v>193.718075100882</v>
      </c>
    </row>
    <row r="857" spans="7:9" ht="15" customHeight="1">
      <c r="G857" s="527">
        <v>43263</v>
      </c>
      <c r="H857" s="528">
        <v>12.34</v>
      </c>
      <c r="I857" s="528">
        <v>200.79465877003099</v>
      </c>
    </row>
    <row r="858" spans="7:9" ht="15" customHeight="1">
      <c r="G858" s="527">
        <v>43264</v>
      </c>
      <c r="H858" s="528">
        <v>12.94</v>
      </c>
      <c r="I858" s="528">
        <v>202.93682946946299</v>
      </c>
    </row>
    <row r="859" spans="7:9" ht="15" customHeight="1">
      <c r="G859" s="527">
        <v>43265</v>
      </c>
      <c r="H859" s="528">
        <v>12.12</v>
      </c>
      <c r="I859" s="528">
        <v>204.102373989543</v>
      </c>
    </row>
    <row r="860" spans="7:9" ht="15" customHeight="1">
      <c r="G860" s="527">
        <v>43266</v>
      </c>
      <c r="H860" s="528">
        <v>11.98</v>
      </c>
      <c r="I860" s="528">
        <v>201.647245872897</v>
      </c>
    </row>
    <row r="861" spans="7:9" ht="15" customHeight="1">
      <c r="G861" s="527">
        <v>43269</v>
      </c>
      <c r="H861" s="528">
        <v>12.31</v>
      </c>
      <c r="I861" s="528">
        <v>208.267182320209</v>
      </c>
    </row>
    <row r="862" spans="7:9" ht="15" customHeight="1">
      <c r="G862" s="527">
        <v>43270</v>
      </c>
      <c r="H862" s="528">
        <v>13.35</v>
      </c>
      <c r="I862" s="528">
        <v>214.64246385506999</v>
      </c>
    </row>
    <row r="863" spans="7:9" ht="15" customHeight="1">
      <c r="G863" s="527">
        <v>43271</v>
      </c>
      <c r="H863" s="528">
        <v>12.79</v>
      </c>
      <c r="I863" s="528">
        <v>215.89255752693899</v>
      </c>
    </row>
    <row r="864" spans="7:9" ht="15" customHeight="1">
      <c r="G864" s="527">
        <v>43272</v>
      </c>
      <c r="H864" s="528">
        <v>14.64</v>
      </c>
      <c r="I864" s="528">
        <v>215.064632898296</v>
      </c>
    </row>
    <row r="865" spans="7:9" ht="15" customHeight="1">
      <c r="G865" s="527">
        <v>43273</v>
      </c>
      <c r="H865" s="528">
        <v>13.77</v>
      </c>
      <c r="I865" s="528">
        <v>218.94311253427901</v>
      </c>
    </row>
    <row r="866" spans="7:9" ht="15" customHeight="1">
      <c r="G866" s="527">
        <v>43276</v>
      </c>
      <c r="H866" s="528">
        <v>17.329999999999998</v>
      </c>
      <c r="I866" s="528">
        <v>214.70485941800499</v>
      </c>
    </row>
    <row r="867" spans="7:9" ht="15" customHeight="1">
      <c r="G867" s="527">
        <v>43277</v>
      </c>
      <c r="H867" s="528">
        <v>15.92</v>
      </c>
      <c r="I867" s="528">
        <v>221.44228634283601</v>
      </c>
    </row>
    <row r="868" spans="7:9" ht="15" customHeight="1">
      <c r="G868" s="527">
        <v>43278</v>
      </c>
      <c r="H868" s="528">
        <v>17.91</v>
      </c>
      <c r="I868" s="528">
        <v>226.28857690341201</v>
      </c>
    </row>
    <row r="869" spans="7:9" ht="15" customHeight="1">
      <c r="G869" s="527">
        <v>43279</v>
      </c>
      <c r="H869" s="528">
        <v>16.850000000000001</v>
      </c>
      <c r="I869" s="528">
        <v>228.47597403077501</v>
      </c>
    </row>
    <row r="870" spans="7:9" ht="15" customHeight="1">
      <c r="G870" s="527">
        <v>43280</v>
      </c>
      <c r="H870" s="528">
        <v>16.09</v>
      </c>
      <c r="I870" s="528">
        <v>229.16879772081501</v>
      </c>
    </row>
    <row r="871" spans="7:9" ht="15" customHeight="1">
      <c r="G871" s="527">
        <v>43283</v>
      </c>
      <c r="H871" s="528">
        <v>15.6</v>
      </c>
      <c r="I871" s="528">
        <v>218.90441747899499</v>
      </c>
    </row>
    <row r="872" spans="7:9" ht="15" customHeight="1">
      <c r="G872" s="527">
        <v>43284</v>
      </c>
      <c r="H872" s="528">
        <v>16.14</v>
      </c>
      <c r="I872" s="528">
        <v>224.10126787269601</v>
      </c>
    </row>
    <row r="873" spans="7:9" ht="15" customHeight="1">
      <c r="G873" s="527">
        <v>43286</v>
      </c>
      <c r="H873" s="528">
        <v>14.97</v>
      </c>
      <c r="I873" s="528">
        <v>223.92490358759801</v>
      </c>
    </row>
    <row r="874" spans="7:9" ht="15" customHeight="1">
      <c r="G874" s="527">
        <v>43287</v>
      </c>
      <c r="H874" s="528">
        <v>13.37</v>
      </c>
      <c r="I874" s="528">
        <v>233.00629668396201</v>
      </c>
    </row>
    <row r="875" spans="7:9" ht="15" customHeight="1">
      <c r="G875" s="527">
        <v>43290</v>
      </c>
      <c r="H875" s="528">
        <v>12.69</v>
      </c>
      <c r="I875" s="528">
        <v>225.337964034648</v>
      </c>
    </row>
    <row r="876" spans="7:9" ht="15" customHeight="1">
      <c r="G876" s="527">
        <v>43291</v>
      </c>
      <c r="H876" s="528">
        <v>12.64</v>
      </c>
      <c r="I876" s="528">
        <v>228.63237955514899</v>
      </c>
    </row>
    <row r="877" spans="7:9" ht="15" customHeight="1">
      <c r="G877" s="527">
        <v>43292</v>
      </c>
      <c r="H877" s="528">
        <v>13.63</v>
      </c>
      <c r="I877" s="528">
        <v>225.55652708472499</v>
      </c>
    </row>
    <row r="878" spans="7:9" ht="15" customHeight="1">
      <c r="G878" s="527">
        <v>43293</v>
      </c>
      <c r="H878" s="528">
        <v>12.58</v>
      </c>
      <c r="I878" s="528">
        <v>224.98192251714099</v>
      </c>
    </row>
    <row r="879" spans="7:9" ht="15" customHeight="1">
      <c r="G879" s="527">
        <v>43294</v>
      </c>
      <c r="H879" s="528">
        <v>12.18</v>
      </c>
      <c r="I879" s="528">
        <v>225.353828499309</v>
      </c>
    </row>
    <row r="880" spans="7:9" ht="15" customHeight="1">
      <c r="G880" s="527">
        <v>43297</v>
      </c>
      <c r="H880" s="528">
        <v>12.83</v>
      </c>
      <c r="I880" s="528">
        <v>225.18750339192499</v>
      </c>
    </row>
    <row r="881" spans="7:9" ht="15" customHeight="1">
      <c r="G881" s="527">
        <v>43298</v>
      </c>
      <c r="H881" s="528">
        <v>12.06</v>
      </c>
      <c r="I881" s="528">
        <v>225.874788615293</v>
      </c>
    </row>
    <row r="882" spans="7:9" ht="15" customHeight="1">
      <c r="G882" s="527">
        <v>43299</v>
      </c>
      <c r="H882" s="528">
        <v>12.1</v>
      </c>
      <c r="I882" s="528">
        <v>228.21925439588199</v>
      </c>
    </row>
    <row r="883" spans="7:9" ht="15" customHeight="1">
      <c r="G883" s="527">
        <v>43300</v>
      </c>
      <c r="H883" s="528">
        <v>12.87</v>
      </c>
      <c r="I883" s="528">
        <v>227.81795239383101</v>
      </c>
    </row>
    <row r="884" spans="7:9" ht="15" customHeight="1">
      <c r="G884" s="527">
        <v>43301</v>
      </c>
      <c r="H884" s="528">
        <v>12.86</v>
      </c>
      <c r="I884" s="528">
        <v>232.05322384550499</v>
      </c>
    </row>
    <row r="885" spans="7:9" ht="15" customHeight="1">
      <c r="G885" s="527">
        <v>43304</v>
      </c>
      <c r="H885" s="528">
        <v>12.62</v>
      </c>
      <c r="I885" s="528">
        <v>241.06002114328899</v>
      </c>
    </row>
    <row r="886" spans="7:9" ht="15" customHeight="1">
      <c r="G886" s="527">
        <v>43305</v>
      </c>
      <c r="H886" s="528">
        <v>12.41</v>
      </c>
      <c r="I886" s="528">
        <v>242.648441558462</v>
      </c>
    </row>
    <row r="887" spans="7:9" ht="15" customHeight="1">
      <c r="G887" s="527">
        <v>43306</v>
      </c>
      <c r="H887" s="528">
        <v>12.29</v>
      </c>
      <c r="I887" s="528">
        <v>246.09376036395</v>
      </c>
    </row>
    <row r="888" spans="7:9" ht="15" customHeight="1">
      <c r="G888" s="527">
        <v>43307</v>
      </c>
      <c r="H888" s="528">
        <v>12.14</v>
      </c>
      <c r="I888" s="528">
        <v>251.976427886278</v>
      </c>
    </row>
    <row r="889" spans="7:9" ht="15" customHeight="1">
      <c r="G889" s="527">
        <v>43308</v>
      </c>
      <c r="H889" s="528">
        <v>13.03</v>
      </c>
      <c r="I889" s="528">
        <v>253.27347578611301</v>
      </c>
    </row>
    <row r="890" spans="7:9" ht="15" customHeight="1">
      <c r="G890" s="527">
        <v>43311</v>
      </c>
      <c r="H890" s="528">
        <v>14.26</v>
      </c>
      <c r="I890" s="528">
        <v>253.28967833558499</v>
      </c>
    </row>
    <row r="891" spans="7:9" ht="15" customHeight="1">
      <c r="G891" s="527">
        <v>43312</v>
      </c>
      <c r="H891" s="528">
        <v>12.83</v>
      </c>
      <c r="I891" s="528">
        <v>258.78053924813202</v>
      </c>
    </row>
    <row r="892" spans="7:9" ht="15" customHeight="1">
      <c r="G892" s="527">
        <v>43313</v>
      </c>
      <c r="H892" s="528">
        <v>13.15</v>
      </c>
      <c r="I892" s="528">
        <v>263.51402684607001</v>
      </c>
    </row>
    <row r="893" spans="7:9" ht="15" customHeight="1">
      <c r="G893" s="527">
        <v>43314</v>
      </c>
      <c r="H893" s="528">
        <v>12.19</v>
      </c>
      <c r="I893" s="528">
        <v>264.692580983114</v>
      </c>
    </row>
    <row r="894" spans="7:9" ht="15" customHeight="1">
      <c r="G894" s="527">
        <v>43315</v>
      </c>
      <c r="H894" s="528">
        <v>11.64</v>
      </c>
      <c r="I894" s="528">
        <v>262.29400875880702</v>
      </c>
    </row>
    <row r="895" spans="7:9" ht="15" customHeight="1">
      <c r="G895" s="527">
        <v>43318</v>
      </c>
      <c r="H895" s="528">
        <v>11.27</v>
      </c>
      <c r="I895" s="528">
        <v>248.44443434688799</v>
      </c>
    </row>
    <row r="896" spans="7:9" ht="15" customHeight="1">
      <c r="G896" s="527">
        <v>43319</v>
      </c>
      <c r="H896" s="528">
        <v>10.93</v>
      </c>
      <c r="I896" s="528">
        <v>251.998950920646</v>
      </c>
    </row>
    <row r="897" spans="7:9" ht="15" customHeight="1">
      <c r="G897" s="527">
        <v>43320</v>
      </c>
      <c r="H897" s="528">
        <v>10.85</v>
      </c>
      <c r="I897" s="528">
        <v>251.303553426706</v>
      </c>
    </row>
    <row r="898" spans="7:9" ht="15" customHeight="1">
      <c r="G898" s="527">
        <v>43321</v>
      </c>
      <c r="H898" s="528">
        <v>11.27</v>
      </c>
      <c r="I898" s="528">
        <v>247.77562710466199</v>
      </c>
    </row>
    <row r="899" spans="7:9" ht="15" customHeight="1">
      <c r="G899" s="527">
        <v>43322</v>
      </c>
      <c r="H899" s="528">
        <v>13.16</v>
      </c>
      <c r="I899" s="528">
        <v>248.26642465067499</v>
      </c>
    </row>
    <row r="900" spans="7:9" ht="15" customHeight="1">
      <c r="G900" s="527">
        <v>43325</v>
      </c>
      <c r="H900" s="528">
        <v>14.78</v>
      </c>
      <c r="I900" s="528">
        <v>248.347047561495</v>
      </c>
    </row>
    <row r="901" spans="7:9" ht="15" customHeight="1">
      <c r="G901" s="527">
        <v>43326</v>
      </c>
      <c r="H901" s="528">
        <v>13.31</v>
      </c>
      <c r="I901" s="528">
        <v>249.77607445680599</v>
      </c>
    </row>
    <row r="902" spans="7:9" ht="15" customHeight="1">
      <c r="G902" s="527">
        <v>43327</v>
      </c>
      <c r="H902" s="528">
        <v>14.64</v>
      </c>
      <c r="I902" s="528">
        <v>246.63028813024201</v>
      </c>
    </row>
    <row r="903" spans="7:9" ht="15" customHeight="1">
      <c r="G903" s="527">
        <v>43328</v>
      </c>
      <c r="H903" s="528">
        <v>13.45</v>
      </c>
      <c r="I903" s="528">
        <v>248.85608339491</v>
      </c>
    </row>
    <row r="904" spans="7:9" ht="15" customHeight="1">
      <c r="G904" s="527">
        <v>43329</v>
      </c>
      <c r="H904" s="528">
        <v>12.64</v>
      </c>
      <c r="I904" s="528">
        <v>248.294540804382</v>
      </c>
    </row>
    <row r="905" spans="7:9" ht="15" customHeight="1">
      <c r="G905" s="527">
        <v>43332</v>
      </c>
      <c r="H905" s="528">
        <v>12.49</v>
      </c>
      <c r="I905" s="528">
        <v>234.18251929044001</v>
      </c>
    </row>
    <row r="906" spans="7:9" ht="15" customHeight="1">
      <c r="G906" s="527">
        <v>43333</v>
      </c>
      <c r="H906" s="528">
        <v>12.86</v>
      </c>
      <c r="I906" s="528">
        <v>240.16644834621701</v>
      </c>
    </row>
    <row r="907" spans="7:9" ht="15" customHeight="1">
      <c r="G907" s="527">
        <v>43334</v>
      </c>
      <c r="H907" s="528">
        <v>12.25</v>
      </c>
      <c r="I907" s="528">
        <v>233.253505530637</v>
      </c>
    </row>
    <row r="908" spans="7:9" ht="15" customHeight="1">
      <c r="G908" s="527">
        <v>43335</v>
      </c>
      <c r="H908" s="528">
        <v>12.41</v>
      </c>
      <c r="I908" s="528">
        <v>239.39323656689899</v>
      </c>
    </row>
    <row r="909" spans="7:9" ht="15" customHeight="1">
      <c r="G909" s="527">
        <v>43336</v>
      </c>
      <c r="H909" s="528">
        <v>11.99</v>
      </c>
      <c r="I909" s="528">
        <v>237.893888457381</v>
      </c>
    </row>
    <row r="910" spans="7:9" ht="15" customHeight="1">
      <c r="G910" s="527">
        <v>43339</v>
      </c>
      <c r="H910" s="528">
        <v>12.16</v>
      </c>
      <c r="I910" s="528">
        <v>219.65028259566299</v>
      </c>
    </row>
    <row r="911" spans="7:9" ht="15" customHeight="1">
      <c r="G911" s="527">
        <v>43340</v>
      </c>
      <c r="H911" s="528">
        <v>12.5</v>
      </c>
      <c r="I911" s="528">
        <v>227.20202284467399</v>
      </c>
    </row>
    <row r="912" spans="7:9" ht="15" customHeight="1">
      <c r="G912" s="527">
        <v>43341</v>
      </c>
      <c r="H912" s="528">
        <v>12.25</v>
      </c>
      <c r="I912" s="528">
        <v>232.29159517562599</v>
      </c>
    </row>
    <row r="913" spans="7:9" ht="15" customHeight="1">
      <c r="G913" s="527">
        <v>43342</v>
      </c>
      <c r="H913" s="528">
        <v>13.53</v>
      </c>
      <c r="I913" s="528">
        <v>234.14469218132601</v>
      </c>
    </row>
    <row r="914" spans="7:9" ht="15" customHeight="1">
      <c r="G914" s="527">
        <v>43343</v>
      </c>
      <c r="H914" s="528">
        <v>12.86</v>
      </c>
      <c r="I914" s="528">
        <v>225.897234176718</v>
      </c>
    </row>
    <row r="915" spans="7:9" ht="15" customHeight="1">
      <c r="G915" s="527">
        <v>43347</v>
      </c>
      <c r="H915" s="528">
        <v>13.16</v>
      </c>
      <c r="I915" s="528">
        <v>219.32498714826599</v>
      </c>
    </row>
    <row r="916" spans="7:9" ht="15" customHeight="1">
      <c r="G916" s="527">
        <v>43348</v>
      </c>
      <c r="H916" s="528">
        <v>13.91</v>
      </c>
      <c r="I916" s="528">
        <v>216.76600436026899</v>
      </c>
    </row>
    <row r="917" spans="7:9" ht="15" customHeight="1">
      <c r="G917" s="527">
        <v>43349</v>
      </c>
      <c r="H917" s="528">
        <v>14.65</v>
      </c>
      <c r="I917" s="528">
        <v>212.18810727971899</v>
      </c>
    </row>
    <row r="918" spans="7:9" ht="15" customHeight="1">
      <c r="G918" s="527">
        <v>43350</v>
      </c>
      <c r="H918" s="528">
        <v>14.88</v>
      </c>
      <c r="I918" s="528">
        <v>210.22643613455401</v>
      </c>
    </row>
    <row r="919" spans="7:9" ht="15" customHeight="1">
      <c r="G919" s="527">
        <v>43353</v>
      </c>
      <c r="H919" s="528">
        <v>14.16</v>
      </c>
      <c r="I919" s="528">
        <v>202.67591046499101</v>
      </c>
    </row>
    <row r="920" spans="7:9" ht="15" customHeight="1">
      <c r="G920" s="527">
        <v>43354</v>
      </c>
      <c r="H920" s="528">
        <v>13.22</v>
      </c>
      <c r="I920" s="528">
        <v>205.1971123143</v>
      </c>
    </row>
    <row r="921" spans="7:9" ht="15" customHeight="1">
      <c r="G921" s="527">
        <v>43355</v>
      </c>
      <c r="H921" s="528">
        <v>13.14</v>
      </c>
      <c r="I921" s="528">
        <v>203.59848184968999</v>
      </c>
    </row>
    <row r="922" spans="7:9" ht="15" customHeight="1">
      <c r="G922" s="527">
        <v>43356</v>
      </c>
      <c r="H922" s="528">
        <v>12.37</v>
      </c>
      <c r="I922" s="528">
        <v>203.33956206304001</v>
      </c>
    </row>
    <row r="923" spans="7:9" ht="15" customHeight="1">
      <c r="G923" s="527">
        <v>43357</v>
      </c>
      <c r="H923" s="528">
        <v>12.07</v>
      </c>
      <c r="I923" s="528">
        <v>199.986059773368</v>
      </c>
    </row>
    <row r="924" spans="7:9" ht="15" customHeight="1">
      <c r="G924" s="527">
        <v>43360</v>
      </c>
      <c r="H924" s="528">
        <v>13.68</v>
      </c>
      <c r="I924" s="528">
        <v>179.96234720426901</v>
      </c>
    </row>
    <row r="925" spans="7:9" ht="15" customHeight="1">
      <c r="G925" s="527">
        <v>43361</v>
      </c>
      <c r="H925" s="528">
        <v>12.79</v>
      </c>
      <c r="I925" s="528">
        <v>185.774052567544</v>
      </c>
    </row>
    <row r="926" spans="7:9" ht="15" customHeight="1">
      <c r="G926" s="527">
        <v>43362</v>
      </c>
      <c r="H926" s="528">
        <v>11.75</v>
      </c>
      <c r="I926" s="528">
        <v>191.81064943605901</v>
      </c>
    </row>
    <row r="927" spans="7:9" ht="15" customHeight="1">
      <c r="G927" s="527">
        <v>43363</v>
      </c>
      <c r="H927" s="528">
        <v>11.8</v>
      </c>
      <c r="I927" s="528">
        <v>186.93101642343399</v>
      </c>
    </row>
    <row r="928" spans="7:9" ht="15" customHeight="1">
      <c r="G928" s="527">
        <v>43364</v>
      </c>
      <c r="H928" s="528">
        <v>11.68</v>
      </c>
      <c r="I928" s="528">
        <v>186.184649834411</v>
      </c>
    </row>
    <row r="929" spans="7:9" ht="15" customHeight="1">
      <c r="G929" s="527">
        <v>43367</v>
      </c>
      <c r="H929" s="528">
        <v>12.2</v>
      </c>
      <c r="I929" s="528">
        <v>179.861009162817</v>
      </c>
    </row>
    <row r="930" spans="7:9" ht="15" customHeight="1">
      <c r="G930" s="527">
        <v>43368</v>
      </c>
      <c r="H930" s="528">
        <v>12.42</v>
      </c>
      <c r="I930" s="528">
        <v>180.437754939087</v>
      </c>
    </row>
    <row r="931" spans="7:9" ht="15" customHeight="1">
      <c r="G931" s="527">
        <v>43369</v>
      </c>
      <c r="H931" s="528">
        <v>12.89</v>
      </c>
      <c r="I931" s="528">
        <v>176.87083728718201</v>
      </c>
    </row>
    <row r="932" spans="7:9" ht="15" customHeight="1">
      <c r="G932" s="527">
        <v>43370</v>
      </c>
      <c r="H932" s="528">
        <v>12.41</v>
      </c>
      <c r="I932" s="528">
        <v>170.96363651476901</v>
      </c>
    </row>
    <row r="933" spans="7:9" ht="15" customHeight="1">
      <c r="G933" s="527">
        <v>43371</v>
      </c>
      <c r="H933" s="528">
        <v>12.12</v>
      </c>
      <c r="I933" s="528">
        <v>164.18659690001999</v>
      </c>
    </row>
    <row r="934" spans="7:9" ht="15" customHeight="1">
      <c r="G934" s="527">
        <v>43374</v>
      </c>
      <c r="H934" s="528">
        <v>12</v>
      </c>
      <c r="I934" s="528">
        <v>164.03322281862401</v>
      </c>
    </row>
    <row r="935" spans="7:9" ht="15" customHeight="1">
      <c r="G935" s="527">
        <v>43375</v>
      </c>
      <c r="H935" s="528">
        <v>12.05</v>
      </c>
      <c r="I935" s="528">
        <v>171.84497731873199</v>
      </c>
    </row>
    <row r="936" spans="7:9" ht="15" customHeight="1">
      <c r="G936" s="527">
        <v>43376</v>
      </c>
      <c r="H936" s="528">
        <v>11.61</v>
      </c>
      <c r="I936" s="528">
        <v>176.42323740571001</v>
      </c>
    </row>
    <row r="937" spans="7:9" ht="15" customHeight="1">
      <c r="G937" s="527">
        <v>43377</v>
      </c>
      <c r="H937" s="528">
        <v>14.22</v>
      </c>
      <c r="I937" s="528">
        <v>172.04840479572599</v>
      </c>
    </row>
    <row r="938" spans="7:9" ht="15" customHeight="1">
      <c r="G938" s="527">
        <v>43378</v>
      </c>
      <c r="H938" s="528">
        <v>14.82</v>
      </c>
      <c r="I938" s="528">
        <v>176.78705281619</v>
      </c>
    </row>
    <row r="939" spans="7:9" ht="15" customHeight="1">
      <c r="G939" s="527">
        <v>43381</v>
      </c>
      <c r="H939" s="528">
        <v>15.69</v>
      </c>
      <c r="I939" s="528">
        <v>175.32078126384999</v>
      </c>
    </row>
    <row r="940" spans="7:9" ht="15" customHeight="1">
      <c r="G940" s="527">
        <v>43382</v>
      </c>
      <c r="H940" s="528">
        <v>15.95</v>
      </c>
      <c r="I940" s="528">
        <v>177.58276684145</v>
      </c>
    </row>
    <row r="941" spans="7:9" ht="15" customHeight="1">
      <c r="G941" s="527">
        <v>43383</v>
      </c>
      <c r="H941" s="528">
        <v>22.96</v>
      </c>
      <c r="I941" s="528">
        <v>176.17595077716001</v>
      </c>
    </row>
    <row r="942" spans="7:9" ht="15" customHeight="1">
      <c r="G942" s="527">
        <v>43384</v>
      </c>
      <c r="H942" s="528">
        <v>24.98</v>
      </c>
      <c r="I942" s="528">
        <v>173.523752632715</v>
      </c>
    </row>
    <row r="943" spans="7:9" ht="15" customHeight="1">
      <c r="G943" s="527">
        <v>43385</v>
      </c>
      <c r="H943" s="528">
        <v>21.31</v>
      </c>
      <c r="I943" s="528">
        <v>172.20166211493</v>
      </c>
    </row>
    <row r="944" spans="7:9" ht="15" customHeight="1">
      <c r="G944" s="527">
        <v>43388</v>
      </c>
      <c r="H944" s="528">
        <v>21.3</v>
      </c>
      <c r="I944" s="528">
        <v>175.44604252125799</v>
      </c>
    </row>
    <row r="945" spans="7:9" ht="15" customHeight="1">
      <c r="G945" s="527">
        <v>43389</v>
      </c>
      <c r="H945" s="528">
        <v>17.62</v>
      </c>
      <c r="I945" s="528">
        <v>176.50813402452599</v>
      </c>
    </row>
    <row r="946" spans="7:9" ht="15" customHeight="1">
      <c r="G946" s="527">
        <v>43390</v>
      </c>
      <c r="H946" s="528">
        <v>17.399999999999999</v>
      </c>
      <c r="I946" s="528">
        <v>176.50355853815199</v>
      </c>
    </row>
    <row r="947" spans="7:9" ht="15" customHeight="1">
      <c r="G947" s="527">
        <v>43391</v>
      </c>
      <c r="H947" s="528">
        <v>20.059999999999999</v>
      </c>
      <c r="I947" s="528">
        <v>173.17432208994401</v>
      </c>
    </row>
    <row r="948" spans="7:9" ht="15" customHeight="1">
      <c r="G948" s="527">
        <v>43392</v>
      </c>
      <c r="H948" s="528">
        <v>19.89</v>
      </c>
      <c r="I948" s="528">
        <v>166.14885849679399</v>
      </c>
    </row>
    <row r="949" spans="7:9" ht="15" customHeight="1">
      <c r="G949" s="527">
        <v>43395</v>
      </c>
      <c r="H949" s="528">
        <v>19.64</v>
      </c>
      <c r="I949" s="528">
        <v>159.52888297675199</v>
      </c>
    </row>
    <row r="950" spans="7:9" ht="15" customHeight="1">
      <c r="G950" s="527">
        <v>43396</v>
      </c>
      <c r="H950" s="528">
        <v>20.71</v>
      </c>
      <c r="I950" s="528">
        <v>163.10824805611699</v>
      </c>
    </row>
    <row r="951" spans="7:9" ht="15" customHeight="1">
      <c r="G951" s="527">
        <v>43397</v>
      </c>
      <c r="H951" s="528">
        <v>25.23</v>
      </c>
      <c r="I951" s="528">
        <v>162.648549128908</v>
      </c>
    </row>
    <row r="952" spans="7:9" ht="15" customHeight="1">
      <c r="G952" s="527">
        <v>43398</v>
      </c>
      <c r="H952" s="528">
        <v>24.22</v>
      </c>
      <c r="I952" s="528">
        <v>166.204586767764</v>
      </c>
    </row>
    <row r="953" spans="7:9" ht="15" customHeight="1">
      <c r="G953" s="527">
        <v>43399</v>
      </c>
      <c r="H953" s="528">
        <v>24.16</v>
      </c>
      <c r="I953" s="528">
        <v>163.03895703178199</v>
      </c>
    </row>
    <row r="954" spans="7:9" ht="15" customHeight="1">
      <c r="G954" s="527">
        <v>43402</v>
      </c>
      <c r="H954" s="528">
        <v>24.7</v>
      </c>
      <c r="I954" s="528">
        <v>160.409717874168</v>
      </c>
    </row>
    <row r="955" spans="7:9" ht="15" customHeight="1">
      <c r="G955" s="527">
        <v>43403</v>
      </c>
      <c r="H955" s="528">
        <v>23.35</v>
      </c>
      <c r="I955" s="528">
        <v>163.31266988357501</v>
      </c>
    </row>
    <row r="956" spans="7:9" ht="15" customHeight="1">
      <c r="G956" s="527">
        <v>43404</v>
      </c>
      <c r="H956" s="528">
        <v>21.23</v>
      </c>
      <c r="I956" s="528">
        <v>154.03478885127601</v>
      </c>
    </row>
    <row r="957" spans="7:9" ht="15" customHeight="1">
      <c r="G957" s="527">
        <v>43405</v>
      </c>
      <c r="H957" s="528">
        <v>19.34</v>
      </c>
      <c r="I957" s="528">
        <v>148.01822090028799</v>
      </c>
    </row>
    <row r="958" spans="7:9" ht="15" customHeight="1">
      <c r="G958" s="527">
        <v>43406</v>
      </c>
      <c r="H958" s="528">
        <v>19.510000000000002</v>
      </c>
      <c r="I958" s="528">
        <v>143.14287228092701</v>
      </c>
    </row>
    <row r="959" spans="7:9" ht="15" customHeight="1">
      <c r="G959" s="527">
        <v>43409</v>
      </c>
      <c r="H959" s="528">
        <v>19.96</v>
      </c>
      <c r="I959" s="528">
        <v>136.21978309396201</v>
      </c>
    </row>
    <row r="960" spans="7:9" ht="15" customHeight="1">
      <c r="G960" s="527">
        <v>43410</v>
      </c>
      <c r="H960" s="528">
        <v>19.91</v>
      </c>
      <c r="I960" s="528">
        <v>138.262777502695</v>
      </c>
    </row>
    <row r="961" spans="7:9" ht="15" customHeight="1">
      <c r="G961" s="527">
        <v>43411</v>
      </c>
      <c r="H961" s="528">
        <v>16.36</v>
      </c>
      <c r="I961" s="528">
        <v>135.66977535615001</v>
      </c>
    </row>
    <row r="962" spans="7:9" ht="15" customHeight="1">
      <c r="G962" s="527">
        <v>43412</v>
      </c>
      <c r="H962" s="528">
        <v>16.72</v>
      </c>
      <c r="I962" s="528">
        <v>134.775212215626</v>
      </c>
    </row>
    <row r="963" spans="7:9" ht="15" customHeight="1">
      <c r="G963" s="527">
        <v>43413</v>
      </c>
      <c r="H963" s="528">
        <v>17.36</v>
      </c>
      <c r="I963" s="528">
        <v>135.969020538222</v>
      </c>
    </row>
    <row r="964" spans="7:9" ht="15" customHeight="1">
      <c r="G964" s="527">
        <v>43416</v>
      </c>
      <c r="H964" s="528">
        <v>20.45</v>
      </c>
      <c r="I964" s="528">
        <v>132.842098637535</v>
      </c>
    </row>
    <row r="965" spans="7:9" ht="15" customHeight="1">
      <c r="G965" s="527">
        <v>43417</v>
      </c>
      <c r="H965" s="528">
        <v>20.02</v>
      </c>
      <c r="I965" s="528">
        <v>133.60299086184199</v>
      </c>
    </row>
    <row r="966" spans="7:9" ht="15" customHeight="1">
      <c r="G966" s="527">
        <v>43418</v>
      </c>
      <c r="H966" s="528">
        <v>21.25</v>
      </c>
      <c r="I966" s="528">
        <v>133.91067519714599</v>
      </c>
    </row>
    <row r="967" spans="7:9" ht="15" customHeight="1">
      <c r="G967" s="527">
        <v>43419</v>
      </c>
      <c r="H967" s="528">
        <v>19.98</v>
      </c>
      <c r="I967" s="528">
        <v>138.829309317461</v>
      </c>
    </row>
    <row r="968" spans="7:9" ht="15" customHeight="1">
      <c r="G968" s="527">
        <v>43420</v>
      </c>
      <c r="H968" s="528">
        <v>18.14</v>
      </c>
      <c r="I968" s="528">
        <v>141.272709852465</v>
      </c>
    </row>
    <row r="969" spans="7:9" ht="15" customHeight="1">
      <c r="G969" s="527">
        <v>43423</v>
      </c>
      <c r="H969" s="528">
        <v>20.100000000000001</v>
      </c>
      <c r="I969" s="528">
        <v>136.11070787125001</v>
      </c>
    </row>
    <row r="970" spans="7:9" ht="15" customHeight="1">
      <c r="G970" s="527">
        <v>43424</v>
      </c>
      <c r="H970" s="528">
        <v>22.48</v>
      </c>
      <c r="I970" s="528">
        <v>140.44833390698901</v>
      </c>
    </row>
    <row r="971" spans="7:9" ht="15" customHeight="1">
      <c r="G971" s="527">
        <v>43425</v>
      </c>
      <c r="H971" s="528">
        <v>20.8</v>
      </c>
      <c r="I971" s="528">
        <v>140.937705370515</v>
      </c>
    </row>
    <row r="972" spans="7:9" ht="15" customHeight="1">
      <c r="G972" s="527">
        <v>43427</v>
      </c>
      <c r="H972" s="528">
        <v>21.52</v>
      </c>
      <c r="I972" s="528">
        <v>135.951828981657</v>
      </c>
    </row>
    <row r="973" spans="7:9" ht="15" customHeight="1">
      <c r="G973" s="527">
        <v>43430</v>
      </c>
      <c r="H973" s="528">
        <v>18.899999999999999</v>
      </c>
      <c r="I973" s="528">
        <v>129.28946975876201</v>
      </c>
    </row>
    <row r="974" spans="7:9" ht="15" customHeight="1">
      <c r="G974" s="527">
        <v>43431</v>
      </c>
      <c r="H974" s="528">
        <v>19.02</v>
      </c>
      <c r="I974" s="528">
        <v>133.853588761678</v>
      </c>
    </row>
    <row r="975" spans="7:9" ht="15" customHeight="1">
      <c r="G975" s="527">
        <v>43432</v>
      </c>
      <c r="H975" s="528">
        <v>18.489999999999998</v>
      </c>
      <c r="I975" s="528">
        <v>139.51642401071999</v>
      </c>
    </row>
    <row r="976" spans="7:9" ht="15" customHeight="1">
      <c r="G976" s="527">
        <v>43433</v>
      </c>
      <c r="H976" s="528">
        <v>18.79</v>
      </c>
      <c r="I976" s="528">
        <v>142.681198692522</v>
      </c>
    </row>
    <row r="977" spans="7:9" ht="15" customHeight="1">
      <c r="G977" s="527">
        <v>43434</v>
      </c>
      <c r="H977" s="528">
        <v>18.07</v>
      </c>
      <c r="I977" s="528">
        <v>147.750700962472</v>
      </c>
    </row>
    <row r="978" spans="7:9" ht="15" customHeight="1">
      <c r="G978" s="527">
        <v>43437</v>
      </c>
      <c r="H978" s="528">
        <v>16.440000000000001</v>
      </c>
      <c r="I978" s="528">
        <v>146.80822642979101</v>
      </c>
    </row>
    <row r="979" spans="7:9" ht="15" customHeight="1">
      <c r="G979" s="527">
        <v>43438</v>
      </c>
      <c r="H979" s="528">
        <v>20.74</v>
      </c>
      <c r="I979" s="528">
        <v>157.38982714865799</v>
      </c>
    </row>
    <row r="980" spans="7:9" ht="15" customHeight="1">
      <c r="G980" s="527">
        <v>43440</v>
      </c>
      <c r="H980" s="528">
        <v>21.19</v>
      </c>
      <c r="I980" s="528">
        <v>162.11838958318401</v>
      </c>
    </row>
    <row r="981" spans="7:9" ht="15" customHeight="1">
      <c r="G981" s="527">
        <v>43441</v>
      </c>
      <c r="H981" s="528">
        <v>23.23</v>
      </c>
      <c r="I981" s="528">
        <v>166.629920896009</v>
      </c>
    </row>
    <row r="982" spans="7:9" ht="15" customHeight="1">
      <c r="G982" s="527">
        <v>43444</v>
      </c>
      <c r="H982" s="528">
        <v>22.64</v>
      </c>
      <c r="I982" s="528">
        <v>173.85574461532499</v>
      </c>
    </row>
    <row r="983" spans="7:9" ht="15" customHeight="1">
      <c r="G983" s="527">
        <v>43445</v>
      </c>
      <c r="H983" s="528">
        <v>21.76</v>
      </c>
      <c r="I983" s="528">
        <v>175.42815877897399</v>
      </c>
    </row>
    <row r="984" spans="7:9" ht="15" customHeight="1">
      <c r="G984" s="527">
        <v>43446</v>
      </c>
      <c r="H984" s="528">
        <v>21.46</v>
      </c>
      <c r="I984" s="528">
        <v>173.79483029934599</v>
      </c>
    </row>
    <row r="985" spans="7:9" ht="15" customHeight="1">
      <c r="G985" s="527">
        <v>43447</v>
      </c>
      <c r="H985" s="528">
        <v>20.65</v>
      </c>
      <c r="I985" s="528">
        <v>177.14631022019799</v>
      </c>
    </row>
    <row r="986" spans="7:9" ht="15" customHeight="1">
      <c r="G986" s="527">
        <v>43448</v>
      </c>
      <c r="H986" s="528">
        <v>21.63</v>
      </c>
      <c r="I986" s="528">
        <v>174.43984738755199</v>
      </c>
    </row>
    <row r="987" spans="7:9" ht="15" customHeight="1">
      <c r="G987" s="527">
        <v>43451</v>
      </c>
      <c r="H987" s="529">
        <v>24.52</v>
      </c>
      <c r="I987" s="529">
        <v>173.78843404137001</v>
      </c>
    </row>
    <row r="988" spans="7:9" ht="15" customHeight="1">
      <c r="G988" s="527">
        <v>43452</v>
      </c>
      <c r="H988" s="529">
        <v>25.58</v>
      </c>
      <c r="I988" s="529">
        <v>172.276998462747</v>
      </c>
    </row>
    <row r="989" spans="7:9" ht="15" customHeight="1">
      <c r="G989" s="527">
        <v>43453</v>
      </c>
      <c r="H989" s="529">
        <v>25.58</v>
      </c>
      <c r="I989" s="529">
        <v>174.28582932108301</v>
      </c>
    </row>
    <row r="990" spans="7:9" ht="15" customHeight="1">
      <c r="G990" s="527">
        <v>43454</v>
      </c>
      <c r="H990" s="529">
        <v>28.38</v>
      </c>
      <c r="I990" s="529">
        <v>173.16059935488201</v>
      </c>
    </row>
    <row r="991" spans="7:9" ht="15" customHeight="1">
      <c r="G991" s="527">
        <v>43455</v>
      </c>
      <c r="H991" s="529">
        <v>30.11</v>
      </c>
      <c r="I991" s="529">
        <v>171.17211165210901</v>
      </c>
    </row>
    <row r="992" spans="7:9" ht="15" customHeight="1">
      <c r="G992" s="527">
        <v>43458</v>
      </c>
      <c r="H992" s="529">
        <v>36.07</v>
      </c>
      <c r="I992" s="529">
        <v>163.762018837677</v>
      </c>
    </row>
    <row r="993" spans="7:9" ht="15" customHeight="1">
      <c r="G993" s="527">
        <v>43460</v>
      </c>
      <c r="H993" s="529">
        <v>30.41</v>
      </c>
      <c r="I993" s="529">
        <v>168.569602668502</v>
      </c>
    </row>
    <row r="994" spans="7:9" ht="15" customHeight="1">
      <c r="G994" s="527">
        <v>43461</v>
      </c>
      <c r="H994" s="529">
        <v>29.96</v>
      </c>
      <c r="I994" s="529">
        <v>167.240892518431</v>
      </c>
    </row>
    <row r="995" spans="7:9" ht="15" customHeight="1">
      <c r="G995" s="527">
        <v>43462</v>
      </c>
      <c r="H995" s="529">
        <v>28.34</v>
      </c>
      <c r="I995" s="529">
        <v>166.17871733539499</v>
      </c>
    </row>
    <row r="996" spans="7:9" ht="15" customHeight="1">
      <c r="G996" s="527">
        <v>43465</v>
      </c>
      <c r="H996" s="529">
        <v>25.42</v>
      </c>
      <c r="I996" s="529">
        <v>162.62072958930401</v>
      </c>
    </row>
    <row r="997" spans="7:9" ht="15" customHeight="1">
      <c r="G997" s="527">
        <v>43467</v>
      </c>
      <c r="H997" s="529">
        <v>23.22</v>
      </c>
      <c r="I997" s="529">
        <v>168.201572963129</v>
      </c>
    </row>
    <row r="998" spans="7:9" ht="15" customHeight="1">
      <c r="G998" s="527">
        <v>43468</v>
      </c>
      <c r="H998" s="529">
        <v>25.45</v>
      </c>
      <c r="I998" s="529">
        <v>164.50974615265201</v>
      </c>
    </row>
    <row r="999" spans="7:9" ht="15" customHeight="1">
      <c r="G999" s="527">
        <v>43469</v>
      </c>
      <c r="H999" s="529">
        <v>21.38</v>
      </c>
      <c r="I999" s="529">
        <v>160.74008745139801</v>
      </c>
    </row>
    <row r="1000" spans="7:9" ht="15" customHeight="1">
      <c r="G1000" s="527">
        <v>43472</v>
      </c>
      <c r="H1000" s="529">
        <v>21.4</v>
      </c>
      <c r="I1000" s="529">
        <v>155.61704673531801</v>
      </c>
    </row>
    <row r="1001" spans="7:9" ht="15" customHeight="1">
      <c r="G1001" s="527">
        <v>43473</v>
      </c>
      <c r="H1001" s="529">
        <v>20.47</v>
      </c>
      <c r="I1001" s="529">
        <v>158.71971080289401</v>
      </c>
    </row>
    <row r="1002" spans="7:9" ht="15" customHeight="1">
      <c r="G1002" s="527">
        <v>43474</v>
      </c>
      <c r="H1002" s="529">
        <v>19.98</v>
      </c>
      <c r="I1002" s="529">
        <v>157.72984294091501</v>
      </c>
    </row>
    <row r="1003" spans="7:9" ht="15" customHeight="1">
      <c r="G1003" s="527">
        <v>43475</v>
      </c>
      <c r="H1003" s="529">
        <v>19.5</v>
      </c>
      <c r="I1003" s="529">
        <v>157.707660903543</v>
      </c>
    </row>
    <row r="1004" spans="7:9" ht="15" customHeight="1">
      <c r="G1004" s="527">
        <v>43476</v>
      </c>
      <c r="H1004" s="529">
        <v>18.190000000000001</v>
      </c>
      <c r="I1004" s="529">
        <v>157.377383496324</v>
      </c>
    </row>
    <row r="1005" spans="7:9" ht="15" customHeight="1">
      <c r="G1005" s="527">
        <v>43479</v>
      </c>
      <c r="H1005" s="529">
        <v>19.07</v>
      </c>
      <c r="I1005" s="529">
        <v>149.080197145227</v>
      </c>
    </row>
    <row r="1006" spans="7:9" ht="15" customHeight="1">
      <c r="G1006" s="527">
        <v>43480</v>
      </c>
      <c r="H1006" s="529">
        <v>18.600000000000001</v>
      </c>
      <c r="I1006" s="529">
        <v>151.79373038201601</v>
      </c>
    </row>
    <row r="1007" spans="7:9" ht="15" customHeight="1">
      <c r="G1007" s="527">
        <v>43481</v>
      </c>
      <c r="H1007" s="529">
        <v>19.04</v>
      </c>
      <c r="I1007" s="529">
        <v>148.697875711948</v>
      </c>
    </row>
    <row r="1008" spans="7:9" ht="15" customHeight="1">
      <c r="G1008" s="527">
        <v>43482</v>
      </c>
      <c r="H1008" s="529">
        <v>18.059999999999999</v>
      </c>
      <c r="I1008" s="529">
        <v>150.76665797736001</v>
      </c>
    </row>
    <row r="1009" spans="7:9" ht="15" customHeight="1">
      <c r="G1009" s="527">
        <v>43483</v>
      </c>
      <c r="H1009" s="529">
        <v>17.8</v>
      </c>
      <c r="I1009" s="529">
        <v>148.290627785601</v>
      </c>
    </row>
    <row r="1010" spans="7:9" ht="15" customHeight="1">
      <c r="G1010" s="527">
        <v>43487</v>
      </c>
      <c r="H1010" s="529">
        <v>20.8</v>
      </c>
      <c r="I1010" s="529">
        <v>157.004349661399</v>
      </c>
    </row>
    <row r="1011" spans="7:9" ht="15" customHeight="1">
      <c r="G1011" s="527">
        <v>43488</v>
      </c>
      <c r="H1011" s="529">
        <v>19.52</v>
      </c>
      <c r="I1011" s="529">
        <v>159.70271557815599</v>
      </c>
    </row>
    <row r="1012" spans="7:9" ht="15" customHeight="1">
      <c r="G1012" s="527">
        <v>43489</v>
      </c>
      <c r="H1012" s="529">
        <v>18.89</v>
      </c>
      <c r="I1012" s="529">
        <v>159.237123048006</v>
      </c>
    </row>
    <row r="1013" spans="7:9" ht="15" customHeight="1">
      <c r="G1013" s="527">
        <v>43490</v>
      </c>
      <c r="H1013" s="529">
        <v>17.420000000000002</v>
      </c>
      <c r="I1013" s="529">
        <v>152.29030077632501</v>
      </c>
    </row>
    <row r="1014" spans="7:9" ht="15" customHeight="1">
      <c r="G1014" s="527">
        <v>43493</v>
      </c>
      <c r="H1014" s="529">
        <v>18.87</v>
      </c>
      <c r="I1014" s="529">
        <v>142.769989892806</v>
      </c>
    </row>
    <row r="1015" spans="7:9" ht="15" customHeight="1">
      <c r="G1015" s="527">
        <v>43494</v>
      </c>
      <c r="H1015" s="529">
        <v>19.13</v>
      </c>
      <c r="I1015" s="529">
        <v>146.20426076118099</v>
      </c>
    </row>
    <row r="1016" spans="7:9" ht="15" customHeight="1">
      <c r="G1016" s="527">
        <v>43495</v>
      </c>
      <c r="H1016" s="529">
        <v>17.66</v>
      </c>
      <c r="I1016" s="529">
        <v>146.298296830146</v>
      </c>
    </row>
    <row r="1017" spans="7:9" ht="15" customHeight="1">
      <c r="G1017" s="527">
        <v>43496</v>
      </c>
      <c r="H1017" s="529">
        <v>16.57</v>
      </c>
      <c r="I1017" s="529">
        <v>145.21160065265499</v>
      </c>
    </row>
    <row r="1018" spans="7:9" ht="15" customHeight="1">
      <c r="G1018" s="527">
        <v>43497</v>
      </c>
      <c r="H1018" s="529">
        <v>16.14</v>
      </c>
      <c r="I1018" s="529">
        <v>143.26794821768499</v>
      </c>
    </row>
    <row r="1019" spans="7:9" ht="15" customHeight="1">
      <c r="G1019" s="527">
        <v>43500</v>
      </c>
      <c r="H1019" s="529">
        <v>15.73</v>
      </c>
      <c r="I1019" s="529">
        <v>129.69845843413199</v>
      </c>
    </row>
    <row r="1020" spans="7:9" ht="15" customHeight="1">
      <c r="G1020" s="527">
        <v>43501</v>
      </c>
      <c r="H1020" s="529">
        <v>15.57</v>
      </c>
      <c r="I1020" s="529">
        <v>133.471366816716</v>
      </c>
    </row>
    <row r="1021" spans="7:9" ht="15" customHeight="1">
      <c r="G1021" s="527">
        <v>43502</v>
      </c>
      <c r="H1021" s="529">
        <v>15.38</v>
      </c>
      <c r="I1021" s="529">
        <v>130.20808801186999</v>
      </c>
    </row>
    <row r="1022" spans="7:9" ht="15" customHeight="1">
      <c r="G1022" s="527">
        <v>43503</v>
      </c>
      <c r="H1022" s="529">
        <v>16.37</v>
      </c>
      <c r="I1022" s="529">
        <v>128.57812187310199</v>
      </c>
    </row>
    <row r="1023" spans="7:9" ht="15" customHeight="1">
      <c r="G1023" s="527">
        <v>43504</v>
      </c>
      <c r="H1023" s="529">
        <v>15.72</v>
      </c>
      <c r="I1023" s="529">
        <v>130.183922134391</v>
      </c>
    </row>
    <row r="1024" spans="7:9" ht="15" customHeight="1">
      <c r="G1024" s="527">
        <v>43507</v>
      </c>
      <c r="H1024" s="529">
        <v>15.97</v>
      </c>
      <c r="I1024" s="529">
        <v>127.586857811763</v>
      </c>
    </row>
    <row r="1025" spans="7:9" ht="15" customHeight="1">
      <c r="G1025" s="527">
        <v>43508</v>
      </c>
      <c r="H1025" s="529">
        <v>15.43</v>
      </c>
      <c r="I1025" s="529">
        <v>132.24892100490001</v>
      </c>
    </row>
    <row r="1026" spans="7:9" ht="15" customHeight="1">
      <c r="G1026" s="527">
        <v>43509</v>
      </c>
      <c r="H1026" s="529">
        <v>15.65</v>
      </c>
      <c r="I1026" s="529">
        <v>129.00448778825501</v>
      </c>
    </row>
    <row r="1027" spans="7:9" ht="15" customHeight="1">
      <c r="G1027" s="527">
        <v>43510</v>
      </c>
      <c r="H1027" s="529">
        <v>16.22</v>
      </c>
      <c r="I1027" s="529">
        <v>130.95101147391</v>
      </c>
    </row>
    <row r="1028" spans="7:9" ht="15" customHeight="1">
      <c r="G1028" s="527">
        <v>43511</v>
      </c>
      <c r="H1028" s="529">
        <v>14.91</v>
      </c>
      <c r="I1028" s="529">
        <v>134.59357939449501</v>
      </c>
    </row>
    <row r="1029" spans="7:9" ht="15" customHeight="1">
      <c r="G1029" s="527">
        <v>43515</v>
      </c>
      <c r="H1029" s="529">
        <v>14.88</v>
      </c>
      <c r="I1029" s="529">
        <v>137.99343761097299</v>
      </c>
    </row>
    <row r="1030" spans="7:9" ht="15" customHeight="1">
      <c r="G1030" s="527">
        <v>43516</v>
      </c>
      <c r="H1030" s="529">
        <v>14.02</v>
      </c>
      <c r="I1030" s="529">
        <v>137.85626339972501</v>
      </c>
    </row>
    <row r="1031" spans="7:9" ht="15" customHeight="1">
      <c r="G1031" s="527">
        <v>43517</v>
      </c>
      <c r="H1031" s="529">
        <v>14.46</v>
      </c>
      <c r="I1031" s="529">
        <v>130.955033931305</v>
      </c>
    </row>
    <row r="1032" spans="7:9" ht="15" customHeight="1">
      <c r="G1032" s="527">
        <v>43518</v>
      </c>
      <c r="H1032" s="529">
        <v>13.51</v>
      </c>
      <c r="I1032" s="529">
        <v>130.043483387462</v>
      </c>
    </row>
    <row r="1033" spans="7:9" ht="15" customHeight="1">
      <c r="G1033" s="527">
        <v>43521</v>
      </c>
      <c r="H1033" s="529">
        <v>14.85</v>
      </c>
      <c r="I1033" s="529">
        <v>136.56932897018601</v>
      </c>
    </row>
    <row r="1034" spans="7:9" ht="15" customHeight="1">
      <c r="G1034" s="527">
        <v>43522</v>
      </c>
      <c r="H1034" s="529">
        <v>15.17</v>
      </c>
      <c r="I1034" s="529">
        <v>138.093123507081</v>
      </c>
    </row>
    <row r="1035" spans="7:9" ht="15" customHeight="1">
      <c r="G1035" s="527">
        <v>43523</v>
      </c>
      <c r="H1035" s="529">
        <v>14.7</v>
      </c>
      <c r="I1035" s="529">
        <v>139.788182410378</v>
      </c>
    </row>
    <row r="1036" spans="7:9" ht="15" customHeight="1">
      <c r="G1036" s="527">
        <v>43524</v>
      </c>
      <c r="H1036" s="529">
        <v>14.78</v>
      </c>
      <c r="I1036" s="529">
        <v>134.006892343473</v>
      </c>
    </row>
    <row r="1037" spans="7:9" ht="15" customHeight="1">
      <c r="G1037" s="527">
        <v>43525</v>
      </c>
      <c r="H1037" s="529">
        <v>13.57</v>
      </c>
      <c r="I1037" s="529">
        <v>129.92606811204899</v>
      </c>
    </row>
    <row r="1038" spans="7:9" ht="15" customHeight="1">
      <c r="G1038" s="527">
        <v>43528</v>
      </c>
      <c r="H1038" s="529">
        <v>14.63</v>
      </c>
      <c r="I1038" s="529">
        <v>127.23826796806399</v>
      </c>
    </row>
    <row r="1039" spans="7:9" ht="15" customHeight="1">
      <c r="G1039" s="527">
        <v>43529</v>
      </c>
      <c r="H1039" s="529">
        <v>14.74</v>
      </c>
      <c r="I1039" s="529">
        <v>130.97720017572399</v>
      </c>
    </row>
    <row r="1040" spans="7:9" ht="15" customHeight="1">
      <c r="G1040" s="527">
        <v>43530</v>
      </c>
      <c r="H1040" s="529">
        <v>15.74</v>
      </c>
      <c r="I1040" s="529">
        <v>132.96625581462001</v>
      </c>
    </row>
    <row r="1041" spans="7:9" ht="15" customHeight="1">
      <c r="G1041" s="527">
        <v>43531</v>
      </c>
      <c r="H1041" s="529">
        <v>16.59</v>
      </c>
      <c r="I1041" s="529">
        <v>131.15844679032199</v>
      </c>
    </row>
    <row r="1042" spans="7:9" ht="15" customHeight="1">
      <c r="G1042" s="527">
        <v>43532</v>
      </c>
      <c r="H1042" s="529">
        <v>16.05</v>
      </c>
      <c r="I1042" s="529">
        <v>133.13877781486801</v>
      </c>
    </row>
    <row r="1043" spans="7:9" ht="15" customHeight="1">
      <c r="G1043" s="527">
        <v>43535</v>
      </c>
      <c r="H1043" s="529">
        <v>14.33</v>
      </c>
      <c r="I1043" s="529">
        <v>131.296353740265</v>
      </c>
    </row>
    <row r="1044" spans="7:9" ht="15" customHeight="1">
      <c r="G1044" s="527">
        <v>43536</v>
      </c>
      <c r="H1044" s="529">
        <v>13.77</v>
      </c>
      <c r="I1044" s="529">
        <v>132.81388641067699</v>
      </c>
    </row>
    <row r="1045" spans="7:9" ht="15" customHeight="1">
      <c r="G1045" s="527">
        <v>43537</v>
      </c>
      <c r="H1045" s="529">
        <v>13.41</v>
      </c>
      <c r="I1045" s="529">
        <v>135.722856872839</v>
      </c>
    </row>
    <row r="1046" spans="7:9" ht="15" customHeight="1">
      <c r="G1046" s="527">
        <v>43538</v>
      </c>
      <c r="H1046" s="529">
        <v>13.5</v>
      </c>
      <c r="I1046" s="529">
        <v>132.407406398864</v>
      </c>
    </row>
    <row r="1047" spans="7:9" ht="15" customHeight="1">
      <c r="G1047" s="527">
        <v>43539</v>
      </c>
      <c r="H1047" s="529">
        <v>12.88</v>
      </c>
      <c r="I1047" s="529">
        <v>132.677306614587</v>
      </c>
    </row>
    <row r="1048" spans="7:9" ht="15" customHeight="1">
      <c r="G1048" s="527">
        <v>43542</v>
      </c>
      <c r="H1048" s="529">
        <v>13.1</v>
      </c>
      <c r="I1048" s="529">
        <v>114.929239792514</v>
      </c>
    </row>
    <row r="1049" spans="7:9" ht="15" customHeight="1">
      <c r="G1049" s="527">
        <v>43543</v>
      </c>
      <c r="H1049" s="529">
        <v>13.56</v>
      </c>
      <c r="I1049" s="529">
        <v>116.19859391250201</v>
      </c>
    </row>
    <row r="1050" spans="7:9" ht="15" customHeight="1">
      <c r="G1050" s="527">
        <v>43544</v>
      </c>
      <c r="H1050" s="529">
        <v>13.91</v>
      </c>
      <c r="I1050" s="529">
        <v>113.901797820537</v>
      </c>
    </row>
    <row r="1051" spans="7:9" ht="15" customHeight="1">
      <c r="G1051" s="527">
        <v>43545</v>
      </c>
      <c r="H1051" s="529">
        <v>13.63</v>
      </c>
      <c r="I1051" s="529">
        <v>112.074052669933</v>
      </c>
    </row>
    <row r="1052" spans="7:9" ht="15" customHeight="1">
      <c r="G1052" s="527">
        <v>43546</v>
      </c>
      <c r="H1052" s="529">
        <v>16.48</v>
      </c>
      <c r="I1052" s="529">
        <v>110.786350093986</v>
      </c>
    </row>
    <row r="1053" spans="7:9" ht="15" customHeight="1">
      <c r="G1053" s="527">
        <v>43549</v>
      </c>
      <c r="H1053" s="529">
        <v>16.329999999999998</v>
      </c>
      <c r="I1053" s="529">
        <v>103.01831765674901</v>
      </c>
    </row>
    <row r="1054" spans="7:9" ht="15" customHeight="1">
      <c r="G1054" s="527">
        <v>43550</v>
      </c>
      <c r="H1054" s="529">
        <v>14.68</v>
      </c>
      <c r="I1054" s="529">
        <v>105.815553168018</v>
      </c>
    </row>
    <row r="1055" spans="7:9" ht="15" customHeight="1">
      <c r="G1055" s="527">
        <v>43551</v>
      </c>
      <c r="H1055" s="529">
        <v>15.15</v>
      </c>
      <c r="I1055" s="529">
        <v>101.170744424849</v>
      </c>
    </row>
    <row r="1056" spans="7:9" ht="15" customHeight="1">
      <c r="G1056" s="527">
        <v>43552</v>
      </c>
      <c r="H1056" s="529">
        <v>14.43</v>
      </c>
      <c r="I1056" s="529">
        <v>97.171808780344207</v>
      </c>
    </row>
    <row r="1057" spans="7:9" ht="15" customHeight="1">
      <c r="G1057" s="527">
        <v>43553</v>
      </c>
      <c r="H1057" s="529">
        <v>13.71</v>
      </c>
      <c r="I1057" s="529">
        <v>96.173419086302303</v>
      </c>
    </row>
    <row r="1058" spans="7:9" ht="15" customHeight="1">
      <c r="G1058" s="527">
        <v>43556</v>
      </c>
      <c r="H1058" s="529">
        <v>13.4</v>
      </c>
      <c r="I1058" s="529">
        <v>91.569464004755886</v>
      </c>
    </row>
    <row r="1059" spans="7:9" ht="15" customHeight="1">
      <c r="G1059" s="527">
        <v>43557</v>
      </c>
      <c r="H1059" s="529">
        <v>13.36</v>
      </c>
      <c r="I1059" s="529">
        <v>93.637077919503596</v>
      </c>
    </row>
    <row r="1060" spans="7:9" ht="15" customHeight="1">
      <c r="G1060" s="527">
        <v>43558</v>
      </c>
      <c r="H1060" s="529">
        <v>13.74</v>
      </c>
      <c r="I1060" s="529">
        <v>92.184045901687497</v>
      </c>
    </row>
    <row r="1061" spans="7:9" ht="15" customHeight="1">
      <c r="G1061" s="527">
        <v>43559</v>
      </c>
      <c r="H1061" s="529">
        <v>13.58</v>
      </c>
      <c r="I1061" s="529">
        <v>90.686210252324003</v>
      </c>
    </row>
    <row r="1062" spans="7:9" ht="15" customHeight="1">
      <c r="G1062" s="527">
        <v>43560</v>
      </c>
      <c r="H1062" s="529">
        <v>12.82</v>
      </c>
      <c r="I1062" s="529">
        <v>93.395468929997605</v>
      </c>
    </row>
    <row r="1063" spans="7:9" ht="15" customHeight="1">
      <c r="G1063" s="527">
        <v>43563</v>
      </c>
      <c r="H1063" s="529">
        <v>13.18</v>
      </c>
      <c r="I1063" s="529">
        <v>88.587476938945201</v>
      </c>
    </row>
    <row r="1064" spans="7:9" ht="15" customHeight="1">
      <c r="G1064" s="527">
        <v>43564</v>
      </c>
      <c r="H1064" s="529">
        <v>14.28</v>
      </c>
      <c r="I1064" s="529">
        <v>86.922294737032203</v>
      </c>
    </row>
    <row r="1065" spans="7:9" ht="15" customHeight="1">
      <c r="G1065" s="527">
        <v>43565</v>
      </c>
      <c r="H1065" s="529">
        <v>13.3</v>
      </c>
      <c r="I1065" s="529">
        <v>87.985547263173501</v>
      </c>
    </row>
    <row r="1066" spans="7:9" ht="15" customHeight="1">
      <c r="G1066" s="527">
        <v>43566</v>
      </c>
      <c r="H1066" s="529">
        <v>13.02</v>
      </c>
      <c r="I1066" s="529">
        <v>86.8251750683186</v>
      </c>
    </row>
    <row r="1067" spans="7:9" ht="15" customHeight="1">
      <c r="G1067" s="527">
        <v>43567</v>
      </c>
      <c r="H1067" s="529">
        <v>12.01</v>
      </c>
      <c r="I1067" s="529">
        <v>84.690249783230101</v>
      </c>
    </row>
    <row r="1068" spans="7:9" ht="15" customHeight="1">
      <c r="G1068" s="527">
        <v>43570</v>
      </c>
      <c r="H1068" s="529">
        <v>12.32</v>
      </c>
      <c r="I1068" s="529">
        <v>84.005218045853297</v>
      </c>
    </row>
    <row r="1069" spans="7:9" ht="15" customHeight="1">
      <c r="G1069" s="527">
        <v>43571</v>
      </c>
      <c r="H1069" s="529">
        <v>12.18</v>
      </c>
      <c r="I1069" s="529">
        <v>86.234077253697606</v>
      </c>
    </row>
    <row r="1070" spans="7:9" ht="15" customHeight="1">
      <c r="G1070" s="527">
        <v>43572</v>
      </c>
      <c r="H1070" s="529">
        <v>12.6</v>
      </c>
      <c r="I1070" s="529">
        <v>87.7300415146765</v>
      </c>
    </row>
    <row r="1071" spans="7:9" ht="15" customHeight="1">
      <c r="G1071" s="527">
        <v>43573</v>
      </c>
      <c r="H1071" s="529">
        <v>12.09</v>
      </c>
      <c r="I1071" s="529">
        <v>86.802910787788491</v>
      </c>
    </row>
    <row r="1072" spans="7:9" ht="15" customHeight="1">
      <c r="G1072" s="527">
        <v>43577</v>
      </c>
      <c r="H1072" s="529">
        <v>12.42</v>
      </c>
      <c r="I1072" s="529">
        <v>85.466870627769694</v>
      </c>
    </row>
    <row r="1073" spans="7:9" ht="15" customHeight="1">
      <c r="G1073" s="527">
        <v>43578</v>
      </c>
      <c r="H1073" s="529">
        <v>12.28</v>
      </c>
      <c r="I1073" s="529">
        <v>85.187958291335306</v>
      </c>
    </row>
    <row r="1074" spans="7:9" ht="15" customHeight="1">
      <c r="G1074" s="527">
        <v>43579</v>
      </c>
      <c r="H1074" s="529">
        <v>13.14</v>
      </c>
      <c r="I1074" s="529">
        <v>85.406117972149502</v>
      </c>
    </row>
    <row r="1075" spans="7:9" ht="15" customHeight="1">
      <c r="G1075" s="527">
        <v>43580</v>
      </c>
      <c r="H1075" s="529">
        <v>13.25</v>
      </c>
      <c r="I1075" s="529">
        <v>83.022370512624491</v>
      </c>
    </row>
    <row r="1076" spans="7:9" ht="15" customHeight="1">
      <c r="G1076" s="527">
        <v>43581</v>
      </c>
      <c r="H1076" s="529">
        <v>12.73</v>
      </c>
      <c r="I1076" s="529">
        <v>84.705657422676708</v>
      </c>
    </row>
    <row r="1077" spans="7:9" ht="15" customHeight="1">
      <c r="G1077" s="527">
        <v>43584</v>
      </c>
      <c r="H1077" s="529">
        <v>13.11</v>
      </c>
      <c r="I1077" s="529">
        <v>90.517150452965708</v>
      </c>
    </row>
    <row r="1078" spans="7:9" ht="15" customHeight="1">
      <c r="G1078" s="527">
        <v>43585</v>
      </c>
      <c r="H1078" s="529">
        <v>13.12</v>
      </c>
      <c r="I1078" s="529">
        <v>92.083801401588289</v>
      </c>
    </row>
    <row r="1079" spans="7:9" ht="15" customHeight="1">
      <c r="G1079" s="527">
        <v>43586</v>
      </c>
      <c r="H1079" s="529">
        <v>14.8</v>
      </c>
      <c r="I1079" s="529">
        <v>92.031172949968294</v>
      </c>
    </row>
    <row r="1080" spans="7:9" ht="15" customHeight="1">
      <c r="G1080" s="527">
        <v>43587</v>
      </c>
      <c r="H1080" s="529">
        <v>14.42</v>
      </c>
      <c r="I1080" s="529">
        <v>87.851518182078294</v>
      </c>
    </row>
    <row r="1081" spans="7:9" ht="15" customHeight="1">
      <c r="G1081" s="527">
        <v>43588</v>
      </c>
      <c r="H1081" s="529">
        <v>12.87</v>
      </c>
      <c r="I1081" s="529">
        <v>86.811808477263199</v>
      </c>
    </row>
    <row r="1082" spans="7:9" ht="15" customHeight="1">
      <c r="G1082" s="527">
        <v>43591</v>
      </c>
      <c r="H1082" s="529">
        <v>15.44</v>
      </c>
      <c r="I1082" s="529">
        <v>79.774072419980598</v>
      </c>
    </row>
    <row r="1083" spans="7:9" ht="15" customHeight="1">
      <c r="G1083" s="527">
        <v>43592</v>
      </c>
      <c r="H1083" s="529">
        <v>19.32</v>
      </c>
      <c r="I1083" s="529">
        <v>86.151102545950508</v>
      </c>
    </row>
    <row r="1084" spans="7:9" ht="15" customHeight="1">
      <c r="G1084" s="527">
        <v>43593</v>
      </c>
      <c r="H1084" s="529">
        <v>19.399999999999999</v>
      </c>
      <c r="I1084" s="529">
        <v>93.216403639435796</v>
      </c>
    </row>
    <row r="1085" spans="7:9" ht="15" customHeight="1">
      <c r="G1085" s="527">
        <v>43594</v>
      </c>
      <c r="H1085" s="529">
        <v>19.100000000000001</v>
      </c>
      <c r="I1085" s="529">
        <v>97.412227727732997</v>
      </c>
    </row>
    <row r="1086" spans="7:9" ht="15" customHeight="1">
      <c r="G1086" s="527">
        <v>43595</v>
      </c>
      <c r="H1086" s="529">
        <v>16.04</v>
      </c>
      <c r="I1086" s="529">
        <v>100.140536176494</v>
      </c>
    </row>
    <row r="1087" spans="7:9" ht="15" customHeight="1">
      <c r="G1087" s="527">
        <v>43598</v>
      </c>
      <c r="H1087" s="529">
        <v>20.55</v>
      </c>
      <c r="I1087" s="529">
        <v>112.999233821318</v>
      </c>
    </row>
    <row r="1088" spans="7:9" ht="15" customHeight="1">
      <c r="G1088" s="527">
        <v>43599</v>
      </c>
      <c r="H1088" s="529">
        <v>18.059999999999999</v>
      </c>
      <c r="I1088" s="529">
        <v>125.942550754487</v>
      </c>
    </row>
    <row r="1089" spans="7:9" ht="15" customHeight="1">
      <c r="G1089" s="527">
        <v>43600</v>
      </c>
      <c r="H1089" s="529">
        <v>16.440000000000001</v>
      </c>
      <c r="I1089" s="529">
        <v>132.97812964046</v>
      </c>
    </row>
    <row r="1090" spans="7:9" ht="15" customHeight="1">
      <c r="G1090" s="527">
        <v>43601</v>
      </c>
      <c r="H1090" s="529">
        <v>15.29</v>
      </c>
      <c r="I1090" s="529">
        <v>139.381814359277</v>
      </c>
    </row>
    <row r="1091" spans="7:9" ht="15" customHeight="1">
      <c r="G1091" s="527">
        <v>43602</v>
      </c>
      <c r="H1091" s="529">
        <v>15.96</v>
      </c>
      <c r="I1091" s="529">
        <v>141.407877398887</v>
      </c>
    </row>
    <row r="1092" spans="7:9" ht="15" customHeight="1">
      <c r="G1092" s="527">
        <v>43605</v>
      </c>
      <c r="H1092" s="529">
        <v>16.309999999999999</v>
      </c>
      <c r="I1092" s="529">
        <v>157.426548132253</v>
      </c>
    </row>
    <row r="1093" spans="7:9" ht="15" customHeight="1">
      <c r="G1093" s="527">
        <v>43606</v>
      </c>
      <c r="H1093" s="529">
        <v>14.95</v>
      </c>
      <c r="I1093" s="529">
        <v>160.40598930635699</v>
      </c>
    </row>
    <row r="1094" spans="7:9" ht="15" customHeight="1">
      <c r="G1094" s="527">
        <v>43607</v>
      </c>
      <c r="H1094" s="529">
        <v>14.75</v>
      </c>
      <c r="I1094" s="529">
        <v>162.195686737275</v>
      </c>
    </row>
    <row r="1095" spans="7:9" ht="15" customHeight="1">
      <c r="G1095" s="527">
        <v>43608</v>
      </c>
      <c r="H1095" s="529">
        <v>16.920000000000002</v>
      </c>
      <c r="I1095" s="529">
        <v>166.355347659231</v>
      </c>
    </row>
    <row r="1096" spans="7:9" ht="15" customHeight="1">
      <c r="G1096" s="527">
        <v>43609</v>
      </c>
      <c r="H1096" s="529">
        <v>15.85</v>
      </c>
      <c r="I1096" s="529">
        <v>175.32863543606399</v>
      </c>
    </row>
    <row r="1097" spans="7:9" ht="15" customHeight="1">
      <c r="G1097" s="527">
        <v>43613</v>
      </c>
      <c r="H1097" s="529">
        <v>17.5</v>
      </c>
      <c r="I1097" s="529">
        <v>184.58826266761901</v>
      </c>
    </row>
    <row r="1098" spans="7:9" ht="15" customHeight="1">
      <c r="G1098" s="527">
        <v>43614</v>
      </c>
      <c r="H1098" s="529">
        <v>17.899999999999999</v>
      </c>
      <c r="I1098" s="529">
        <v>188.415503904932</v>
      </c>
    </row>
    <row r="1099" spans="7:9" ht="15" customHeight="1">
      <c r="G1099" s="527">
        <v>43615</v>
      </c>
      <c r="H1099" s="529">
        <v>17.3</v>
      </c>
      <c r="I1099" s="529">
        <v>190.43873693584499</v>
      </c>
    </row>
    <row r="1100" spans="7:9" ht="15" customHeight="1">
      <c r="G1100" s="527">
        <v>43616</v>
      </c>
      <c r="H1100" s="529">
        <v>18.71</v>
      </c>
      <c r="I1100" s="529">
        <v>196.87948595268099</v>
      </c>
    </row>
    <row r="1101" spans="7:9" ht="15" customHeight="1">
      <c r="G1101" s="527">
        <v>43619</v>
      </c>
      <c r="H1101" s="529">
        <v>18.86</v>
      </c>
      <c r="I1101" s="529">
        <v>236.817498923589</v>
      </c>
    </row>
    <row r="1102" spans="7:9" ht="15" customHeight="1">
      <c r="G1102" s="527">
        <v>43620</v>
      </c>
      <c r="H1102" s="529">
        <v>16.97</v>
      </c>
      <c r="I1102" s="529">
        <v>245.16876558270499</v>
      </c>
    </row>
    <row r="1103" spans="7:9" ht="15" customHeight="1">
      <c r="G1103" s="527">
        <v>43621</v>
      </c>
      <c r="H1103" s="529">
        <v>16.09</v>
      </c>
      <c r="I1103" s="529">
        <v>253.16048463952899</v>
      </c>
    </row>
    <row r="1104" spans="7:9" ht="15" customHeight="1">
      <c r="G1104" s="527">
        <v>43622</v>
      </c>
      <c r="H1104" s="529">
        <v>15.93</v>
      </c>
      <c r="I1104" s="529">
        <v>257.38016233248999</v>
      </c>
    </row>
    <row r="1105" spans="7:9" ht="15" customHeight="1">
      <c r="G1105" s="527">
        <v>43623</v>
      </c>
      <c r="H1105" s="529">
        <v>16.3</v>
      </c>
      <c r="I1105" s="529">
        <v>256.799763376709</v>
      </c>
    </row>
    <row r="1106" spans="7:9" ht="15" customHeight="1">
      <c r="G1106" s="527">
        <v>43626</v>
      </c>
      <c r="H1106" s="529">
        <v>15.94</v>
      </c>
      <c r="I1106" s="529">
        <v>264.90443455849902</v>
      </c>
    </row>
    <row r="1107" spans="7:9" ht="15" customHeight="1">
      <c r="G1107" s="527">
        <v>43627</v>
      </c>
      <c r="H1107" s="529">
        <v>15.99</v>
      </c>
      <c r="I1107" s="529">
        <v>273.35559057794302</v>
      </c>
    </row>
    <row r="1108" spans="7:9" ht="15" customHeight="1">
      <c r="G1108" s="527">
        <v>43628</v>
      </c>
      <c r="H1108" s="529">
        <v>15.91</v>
      </c>
      <c r="I1108" s="529">
        <v>280.27597663602</v>
      </c>
    </row>
    <row r="1109" spans="7:9" ht="15" customHeight="1">
      <c r="G1109" s="527">
        <v>43629</v>
      </c>
      <c r="H1109" s="529">
        <v>15.82</v>
      </c>
      <c r="I1109" s="529">
        <v>272.04184965189302</v>
      </c>
    </row>
    <row r="1110" spans="7:9" ht="15" customHeight="1">
      <c r="G1110" s="527">
        <v>43630</v>
      </c>
      <c r="H1110" s="529">
        <v>15.28</v>
      </c>
      <c r="I1110" s="529">
        <v>266.19129819015802</v>
      </c>
    </row>
    <row r="1111" spans="7:9" ht="15" customHeight="1">
      <c r="G1111" s="527">
        <v>43633</v>
      </c>
      <c r="H1111" s="529">
        <v>15.35</v>
      </c>
      <c r="I1111" s="529">
        <v>255.19483658780899</v>
      </c>
    </row>
    <row r="1112" spans="7:9" ht="15" customHeight="1">
      <c r="G1112" s="527">
        <v>43634</v>
      </c>
      <c r="H1112" s="529">
        <v>15.15</v>
      </c>
      <c r="I1112" s="529">
        <v>259.97222143635997</v>
      </c>
    </row>
    <row r="1113" spans="7:9" ht="15" customHeight="1">
      <c r="G1113" s="527">
        <v>43635</v>
      </c>
      <c r="H1113" s="529">
        <v>14.33</v>
      </c>
      <c r="I1113" s="529">
        <v>265.11647145177398</v>
      </c>
    </row>
    <row r="1114" spans="7:9" ht="15" customHeight="1">
      <c r="G1114" s="527">
        <v>43636</v>
      </c>
      <c r="H1114" s="529">
        <v>14.75</v>
      </c>
      <c r="I1114" s="529">
        <v>267.96899607998301</v>
      </c>
    </row>
    <row r="1115" spans="7:9" ht="15" customHeight="1">
      <c r="G1115" s="527">
        <v>43637</v>
      </c>
      <c r="H1115" s="529">
        <v>15.4</v>
      </c>
      <c r="I1115" s="529">
        <v>269.386516535726</v>
      </c>
    </row>
    <row r="1116" spans="7:9" ht="15" customHeight="1">
      <c r="G1116" s="527">
        <v>43640</v>
      </c>
      <c r="H1116" s="529">
        <v>15.26</v>
      </c>
      <c r="I1116" s="529">
        <v>261.78049239467202</v>
      </c>
    </row>
    <row r="1117" spans="7:9" ht="15" customHeight="1">
      <c r="G1117" s="527">
        <v>43641</v>
      </c>
      <c r="H1117" s="529">
        <v>16.28</v>
      </c>
      <c r="I1117" s="529">
        <v>264.31037333280602</v>
      </c>
    </row>
    <row r="1118" spans="7:9" ht="15" customHeight="1">
      <c r="G1118" s="527">
        <v>43642</v>
      </c>
      <c r="H1118" s="529">
        <v>16.21</v>
      </c>
      <c r="I1118" s="529">
        <v>268.31176194255198</v>
      </c>
    </row>
    <row r="1119" spans="7:9" ht="15" customHeight="1">
      <c r="G1119" s="527">
        <v>43643</v>
      </c>
      <c r="H1119" s="529">
        <v>15.82</v>
      </c>
      <c r="I1119" s="529">
        <v>269.58742255251099</v>
      </c>
    </row>
    <row r="1120" spans="7:9" ht="15" customHeight="1">
      <c r="G1120" s="527">
        <v>43644</v>
      </c>
      <c r="H1120" s="529">
        <v>15.08</v>
      </c>
      <c r="I1120" s="529">
        <v>268.665579381886</v>
      </c>
    </row>
    <row r="1121" spans="7:9" ht="15" customHeight="1">
      <c r="G1121" s="527">
        <v>43647</v>
      </c>
      <c r="H1121" s="529">
        <v>14.06</v>
      </c>
      <c r="I1121" s="529">
        <v>253.88804872421699</v>
      </c>
    </row>
    <row r="1122" spans="7:9" ht="15" customHeight="1">
      <c r="G1122" s="527">
        <v>43648</v>
      </c>
      <c r="H1122" s="529">
        <v>12.93</v>
      </c>
      <c r="I1122" s="529">
        <v>252.87510726316199</v>
      </c>
    </row>
    <row r="1123" spans="7:9" ht="15" customHeight="1">
      <c r="G1123" s="527">
        <v>43649</v>
      </c>
      <c r="H1123" s="529">
        <v>12.57</v>
      </c>
      <c r="I1123" s="529">
        <v>249.89653473132299</v>
      </c>
    </row>
    <row r="1124" spans="7:9" ht="15" customHeight="1">
      <c r="G1124" s="527">
        <v>43651</v>
      </c>
      <c r="H1124" s="529">
        <v>13.28</v>
      </c>
      <c r="I1124" s="529">
        <v>232.938494375358</v>
      </c>
    </row>
    <row r="1125" spans="7:9" ht="15" customHeight="1">
      <c r="G1125" s="527">
        <v>43654</v>
      </c>
      <c r="H1125" s="529">
        <v>13.96</v>
      </c>
      <c r="I1125" s="529">
        <v>208.261320381053</v>
      </c>
    </row>
    <row r="1126" spans="7:9" ht="15" customHeight="1">
      <c r="G1126" s="527">
        <v>43655</v>
      </c>
      <c r="H1126" s="529">
        <v>14.09</v>
      </c>
      <c r="I1126" s="529">
        <v>201.560110573354</v>
      </c>
    </row>
    <row r="1127" spans="7:9" ht="15" customHeight="1">
      <c r="G1127" s="527">
        <v>43656</v>
      </c>
      <c r="H1127" s="529">
        <v>13.03</v>
      </c>
      <c r="I1127" s="529">
        <v>194.420785458685</v>
      </c>
    </row>
    <row r="1128" spans="7:9" ht="15" customHeight="1">
      <c r="G1128" s="527">
        <v>43657</v>
      </c>
      <c r="H1128" s="529">
        <v>12.93</v>
      </c>
      <c r="I1128" s="529">
        <v>189.47819542702001</v>
      </c>
    </row>
    <row r="1129" spans="7:9" ht="15" customHeight="1">
      <c r="G1129" s="527">
        <v>43658</v>
      </c>
      <c r="H1129" s="529">
        <v>12.39</v>
      </c>
      <c r="I1129" s="529">
        <v>182.24432974511799</v>
      </c>
    </row>
    <row r="1130" spans="7:9" ht="15" customHeight="1">
      <c r="G1130" s="527">
        <v>43661</v>
      </c>
      <c r="H1130" s="529">
        <v>12.68</v>
      </c>
      <c r="I1130" s="529">
        <v>175.979153930986</v>
      </c>
    </row>
    <row r="1131" spans="7:9" ht="15" customHeight="1">
      <c r="G1131" s="527">
        <v>43662</v>
      </c>
      <c r="H1131" s="529">
        <v>12.86</v>
      </c>
      <c r="I1131" s="529">
        <v>180.109926420747</v>
      </c>
    </row>
    <row r="1132" spans="7:9" ht="15" customHeight="1">
      <c r="G1132" s="527">
        <v>43663</v>
      </c>
      <c r="H1132" s="529">
        <v>13.97</v>
      </c>
      <c r="I1132" s="529">
        <v>177.27336087797701</v>
      </c>
    </row>
    <row r="1133" spans="7:9" ht="15" customHeight="1">
      <c r="G1133" s="527">
        <v>43664</v>
      </c>
      <c r="H1133" s="529">
        <v>13.53</v>
      </c>
      <c r="I1133" s="529">
        <v>172.691412199464</v>
      </c>
    </row>
    <row r="1134" spans="7:9" ht="15" customHeight="1">
      <c r="G1134" s="527">
        <v>43665</v>
      </c>
      <c r="H1134" s="529">
        <v>14.45</v>
      </c>
      <c r="I1134" s="529">
        <v>164.816432957595</v>
      </c>
    </row>
    <row r="1135" spans="7:9" ht="15" customHeight="1">
      <c r="G1135" s="527">
        <v>43668</v>
      </c>
      <c r="H1135" s="529">
        <v>13.53</v>
      </c>
      <c r="I1135" s="529">
        <v>155.79654421929601</v>
      </c>
    </row>
    <row r="1136" spans="7:9" ht="15" customHeight="1">
      <c r="G1136" s="527">
        <v>43669</v>
      </c>
      <c r="H1136" s="529">
        <v>12.61</v>
      </c>
      <c r="I1136" s="529">
        <v>156.06942163013699</v>
      </c>
    </row>
    <row r="1137" spans="7:9" ht="15" customHeight="1">
      <c r="G1137" s="527">
        <v>43670</v>
      </c>
      <c r="H1137" s="529">
        <v>12.07</v>
      </c>
      <c r="I1137" s="529">
        <v>153.26159351805001</v>
      </c>
    </row>
    <row r="1138" spans="7:9" ht="15" customHeight="1">
      <c r="G1138" s="527">
        <v>43671</v>
      </c>
      <c r="H1138" s="529">
        <v>12.74</v>
      </c>
      <c r="I1138" s="529">
        <v>154.40762309978501</v>
      </c>
    </row>
    <row r="1139" spans="7:9" ht="15" customHeight="1">
      <c r="G1139" s="527">
        <v>43672</v>
      </c>
      <c r="H1139" s="529">
        <v>12.16</v>
      </c>
      <c r="I1139" s="529">
        <v>149.307396119175</v>
      </c>
    </row>
    <row r="1140" spans="7:9" ht="15" customHeight="1">
      <c r="G1140" s="527">
        <v>43675</v>
      </c>
      <c r="H1140" s="529">
        <v>12.83</v>
      </c>
      <c r="I1140" s="529">
        <v>143.75540431423499</v>
      </c>
    </row>
    <row r="1141" spans="7:9" ht="15" customHeight="1">
      <c r="G1141" s="527">
        <v>43676</v>
      </c>
      <c r="H1141" s="529">
        <v>13.94</v>
      </c>
      <c r="I1141" s="529">
        <v>141.91768371875</v>
      </c>
    </row>
    <row r="1142" spans="7:9" ht="15" customHeight="1">
      <c r="G1142" s="527">
        <v>43677</v>
      </c>
      <c r="H1142" s="529">
        <v>16.12</v>
      </c>
      <c r="I1142" s="529">
        <v>142.185018722927</v>
      </c>
    </row>
    <row r="1143" spans="7:9" ht="15" customHeight="1">
      <c r="G1143" s="527">
        <v>43678</v>
      </c>
      <c r="H1143" s="529">
        <v>17.87</v>
      </c>
      <c r="I1143" s="529">
        <v>139.48762482042099</v>
      </c>
    </row>
    <row r="1144" spans="7:9" ht="15" customHeight="1">
      <c r="G1144" s="527">
        <v>43679</v>
      </c>
      <c r="H1144" s="529">
        <v>17.61</v>
      </c>
      <c r="I1144" s="529">
        <v>145.02497590030299</v>
      </c>
    </row>
    <row r="1145" spans="7:9" ht="15" customHeight="1">
      <c r="G1145" s="527">
        <v>43682</v>
      </c>
      <c r="H1145" s="529">
        <v>24.59</v>
      </c>
      <c r="I1145" s="529">
        <v>153.32052177416799</v>
      </c>
    </row>
    <row r="1146" spans="7:9" ht="15" customHeight="1">
      <c r="G1146" s="527">
        <v>43683</v>
      </c>
      <c r="H1146" s="529">
        <v>20.170000000000002</v>
      </c>
      <c r="I1146" s="529">
        <v>162.82655015783999</v>
      </c>
    </row>
    <row r="1147" spans="7:9" ht="15" customHeight="1">
      <c r="G1147" s="527">
        <v>43684</v>
      </c>
      <c r="H1147" s="529">
        <v>19.489999999999998</v>
      </c>
      <c r="I1147" s="529">
        <v>170.98928238757199</v>
      </c>
    </row>
    <row r="1148" spans="7:9" ht="15" customHeight="1">
      <c r="G1148" s="527">
        <v>43685</v>
      </c>
      <c r="H1148" s="529">
        <v>16.91</v>
      </c>
      <c r="I1148" s="529">
        <v>174.56937866132199</v>
      </c>
    </row>
    <row r="1149" spans="7:9" ht="15" customHeight="1">
      <c r="G1149" s="527">
        <v>43686</v>
      </c>
      <c r="H1149" s="529">
        <v>17.97</v>
      </c>
      <c r="I1149" s="529">
        <v>179.49934210331199</v>
      </c>
    </row>
    <row r="1150" spans="7:9" ht="15" customHeight="1">
      <c r="G1150" s="527">
        <v>43689</v>
      </c>
      <c r="H1150" s="529">
        <v>21.09</v>
      </c>
      <c r="I1150" s="529">
        <v>177.27774217254401</v>
      </c>
    </row>
    <row r="1151" spans="7:9" ht="15" customHeight="1">
      <c r="G1151" s="527">
        <v>43690</v>
      </c>
      <c r="H1151" s="529">
        <v>17.52</v>
      </c>
      <c r="I1151" s="529">
        <v>181.69135829222199</v>
      </c>
    </row>
    <row r="1152" spans="7:9" ht="15" customHeight="1">
      <c r="G1152" s="527">
        <v>43691</v>
      </c>
      <c r="H1152" s="529">
        <v>22.1</v>
      </c>
      <c r="I1152" s="529">
        <v>191.229244732132</v>
      </c>
    </row>
    <row r="1153" spans="7:9" ht="15" customHeight="1">
      <c r="G1153" s="527">
        <v>43692</v>
      </c>
      <c r="H1153" s="529">
        <v>21.18</v>
      </c>
      <c r="I1153" s="529">
        <v>194.640628399967</v>
      </c>
    </row>
    <row r="1154" spans="7:9" ht="15" customHeight="1">
      <c r="G1154" s="527">
        <v>43693</v>
      </c>
      <c r="H1154" s="529">
        <v>18.47</v>
      </c>
      <c r="I1154" s="529">
        <v>198.99773362634301</v>
      </c>
    </row>
    <row r="1155" spans="7:9" ht="15" customHeight="1">
      <c r="G1155" s="527">
        <v>43696</v>
      </c>
      <c r="H1155" s="529">
        <v>16.88</v>
      </c>
      <c r="I1155" s="529">
        <v>210.301275535061</v>
      </c>
    </row>
    <row r="1156" spans="7:9" ht="15" customHeight="1">
      <c r="G1156" s="527">
        <v>43697</v>
      </c>
      <c r="H1156" s="529">
        <v>17.5</v>
      </c>
      <c r="I1156" s="529">
        <v>215.80103641502299</v>
      </c>
    </row>
    <row r="1157" spans="7:9" ht="15" customHeight="1">
      <c r="G1157" s="527">
        <v>43698</v>
      </c>
      <c r="H1157" s="529">
        <v>15.8</v>
      </c>
      <c r="I1157" s="529">
        <v>222.41660874782201</v>
      </c>
    </row>
    <row r="1158" spans="7:9" ht="15" customHeight="1">
      <c r="G1158" s="527">
        <v>43699</v>
      </c>
      <c r="H1158" s="529">
        <v>16.68</v>
      </c>
      <c r="I1158" s="529">
        <v>227.72744536445799</v>
      </c>
    </row>
    <row r="1159" spans="7:9" ht="15" customHeight="1">
      <c r="G1159" s="527">
        <v>43700</v>
      </c>
      <c r="H1159" s="529">
        <v>19.87</v>
      </c>
      <c r="I1159" s="529">
        <v>228.26941893182001</v>
      </c>
    </row>
    <row r="1160" spans="7:9" ht="15" customHeight="1">
      <c r="G1160" s="527">
        <v>43703</v>
      </c>
      <c r="H1160" s="529">
        <v>19.32</v>
      </c>
      <c r="I1160" s="529">
        <v>244.288956285181</v>
      </c>
    </row>
    <row r="1161" spans="7:9" ht="15" customHeight="1">
      <c r="G1161" s="527">
        <v>43704</v>
      </c>
      <c r="H1161" s="529">
        <v>20.309999999999999</v>
      </c>
      <c r="I1161" s="529">
        <v>253.37356536978999</v>
      </c>
    </row>
    <row r="1162" spans="7:9" ht="15" customHeight="1">
      <c r="G1162" s="527">
        <v>43705</v>
      </c>
      <c r="H1162" s="529">
        <v>19.350000000000001</v>
      </c>
      <c r="I1162" s="529">
        <v>255.84128689104699</v>
      </c>
    </row>
    <row r="1163" spans="7:9" ht="15" customHeight="1">
      <c r="G1163" s="527">
        <v>43706</v>
      </c>
      <c r="H1163" s="529">
        <v>17.88</v>
      </c>
      <c r="I1163" s="529">
        <v>257.63126909292799</v>
      </c>
    </row>
    <row r="1164" spans="7:9" ht="15" customHeight="1">
      <c r="G1164" s="527">
        <v>43707</v>
      </c>
      <c r="H1164" s="529">
        <v>18.98</v>
      </c>
      <c r="I1164" s="529">
        <v>256.81971640167598</v>
      </c>
    </row>
    <row r="1165" spans="7:9" ht="15" customHeight="1">
      <c r="G1165" s="527">
        <v>43711</v>
      </c>
      <c r="H1165" s="529">
        <v>19.66</v>
      </c>
      <c r="I1165" s="529">
        <v>245.022142856096</v>
      </c>
    </row>
    <row r="1166" spans="7:9" ht="15" customHeight="1">
      <c r="G1166" s="527">
        <v>43712</v>
      </c>
      <c r="H1166" s="529">
        <v>17.329999999999998</v>
      </c>
      <c r="I1166" s="529">
        <v>248.879076168475</v>
      </c>
    </row>
    <row r="1167" spans="7:9" ht="15" customHeight="1">
      <c r="G1167" s="527">
        <v>43713</v>
      </c>
      <c r="H1167" s="529">
        <v>16.27</v>
      </c>
      <c r="I1167" s="529">
        <v>240.453634756154</v>
      </c>
    </row>
    <row r="1168" spans="7:9" ht="15" customHeight="1">
      <c r="G1168" s="527">
        <v>43714</v>
      </c>
      <c r="H1168" s="529">
        <v>15</v>
      </c>
      <c r="I1168" s="529">
        <v>235.83957999491699</v>
      </c>
    </row>
    <row r="1169" spans="7:9" ht="15" customHeight="1">
      <c r="G1169" s="527">
        <v>43717</v>
      </c>
      <c r="H1169" s="529">
        <v>15.27</v>
      </c>
      <c r="I1169" s="529">
        <v>235.04497160036601</v>
      </c>
    </row>
    <row r="1170" spans="7:9" ht="15" customHeight="1">
      <c r="G1170" s="527">
        <v>43718</v>
      </c>
      <c r="H1170" s="529">
        <v>15.2</v>
      </c>
      <c r="I1170" s="529">
        <v>236.36373046111299</v>
      </c>
    </row>
    <row r="1171" spans="7:9" ht="15" customHeight="1">
      <c r="G1171" s="527">
        <v>43719</v>
      </c>
      <c r="H1171" s="529">
        <v>14.61</v>
      </c>
      <c r="I1171" s="529">
        <v>236.26323722946799</v>
      </c>
    </row>
    <row r="1172" spans="7:9" ht="15" customHeight="1">
      <c r="G1172" s="527">
        <v>43720</v>
      </c>
      <c r="H1172" s="529">
        <v>14.22</v>
      </c>
      <c r="I1172" s="529">
        <v>232.736893277159</v>
      </c>
    </row>
    <row r="1173" spans="7:9" ht="15" customHeight="1">
      <c r="G1173" s="527">
        <v>43721</v>
      </c>
      <c r="H1173" s="529">
        <v>13.74</v>
      </c>
      <c r="I1173" s="529">
        <v>228.43099894535999</v>
      </c>
    </row>
    <row r="1174" spans="7:9" ht="15" customHeight="1">
      <c r="G1174" s="527">
        <v>43724</v>
      </c>
      <c r="H1174" s="529">
        <v>14.67</v>
      </c>
      <c r="I1174" s="529">
        <v>212.325537500233</v>
      </c>
    </row>
    <row r="1175" spans="7:9" ht="15" customHeight="1">
      <c r="G1175" s="527">
        <v>43725</v>
      </c>
      <c r="H1175" s="529">
        <v>14.44</v>
      </c>
      <c r="I1175" s="529">
        <v>209.10507328458399</v>
      </c>
    </row>
    <row r="1176" spans="7:9" ht="15" customHeight="1">
      <c r="G1176" s="527">
        <v>43726</v>
      </c>
      <c r="H1176" s="529">
        <v>13.95</v>
      </c>
      <c r="I1176" s="529">
        <v>207.22563096637799</v>
      </c>
    </row>
    <row r="1177" spans="7:9" ht="15" customHeight="1">
      <c r="G1177" s="527">
        <v>43727</v>
      </c>
      <c r="H1177" s="529">
        <v>14.05</v>
      </c>
      <c r="I1177" s="529">
        <v>203.23566288612199</v>
      </c>
    </row>
    <row r="1178" spans="7:9" ht="15" customHeight="1">
      <c r="G1178" s="527">
        <v>43728</v>
      </c>
      <c r="H1178" s="529">
        <v>15.32</v>
      </c>
      <c r="I1178" s="529">
        <v>197.37186360296801</v>
      </c>
    </row>
    <row r="1179" spans="7:9" ht="15" customHeight="1">
      <c r="G1179" s="527">
        <v>43731</v>
      </c>
      <c r="H1179" s="529">
        <v>14.91</v>
      </c>
      <c r="I1179" s="529">
        <v>178.582482590594</v>
      </c>
    </row>
    <row r="1180" spans="7:9" ht="15" customHeight="1">
      <c r="G1180" s="527">
        <v>43732</v>
      </c>
      <c r="H1180" s="529">
        <v>17.05</v>
      </c>
      <c r="I1180" s="529">
        <v>172.20565602994901</v>
      </c>
    </row>
    <row r="1181" spans="7:9" ht="15" customHeight="1">
      <c r="G1181" s="527">
        <v>43733</v>
      </c>
      <c r="H1181" s="529">
        <v>15.96</v>
      </c>
      <c r="I1181" s="529">
        <v>167.756992490377</v>
      </c>
    </row>
    <row r="1182" spans="7:9" ht="15" customHeight="1">
      <c r="G1182" s="527">
        <v>43734</v>
      </c>
      <c r="H1182" s="529">
        <v>16.07</v>
      </c>
      <c r="I1182" s="529">
        <v>157.82763283802501</v>
      </c>
    </row>
    <row r="1183" spans="7:9" ht="15" customHeight="1">
      <c r="G1183" s="527">
        <v>43735</v>
      </c>
      <c r="H1183" s="529">
        <v>17.22</v>
      </c>
      <c r="I1183" s="529">
        <v>153.18401703561099</v>
      </c>
    </row>
    <row r="1184" spans="7:9" ht="15" customHeight="1">
      <c r="G1184" s="527">
        <v>43738</v>
      </c>
      <c r="H1184" s="529">
        <v>16.239999999999998</v>
      </c>
      <c r="I1184" s="529">
        <v>141.593739433628</v>
      </c>
    </row>
    <row r="1185" spans="7:9" ht="15" customHeight="1">
      <c r="G1185" s="527">
        <v>43739</v>
      </c>
      <c r="H1185" s="529">
        <v>18.559999999999999</v>
      </c>
      <c r="I1185" s="529">
        <v>141.87783034271899</v>
      </c>
    </row>
    <row r="1186" spans="7:9" ht="15" customHeight="1">
      <c r="G1186" s="527">
        <v>43740</v>
      </c>
      <c r="H1186" s="529">
        <v>20.56</v>
      </c>
      <c r="I1186" s="529">
        <v>144.41939937325401</v>
      </c>
    </row>
    <row r="1187" spans="7:9" ht="15" customHeight="1">
      <c r="G1187" s="527">
        <v>43741</v>
      </c>
      <c r="H1187" s="529">
        <v>19.12</v>
      </c>
      <c r="I1187" s="529">
        <v>143.58614978359799</v>
      </c>
    </row>
    <row r="1188" spans="7:9" ht="15" customHeight="1">
      <c r="G1188" s="527">
        <v>43742</v>
      </c>
      <c r="H1188" s="529">
        <v>17.04</v>
      </c>
      <c r="I1188" s="529">
        <v>142.81984115584899</v>
      </c>
    </row>
    <row r="1189" spans="7:9" ht="15" customHeight="1">
      <c r="G1189" s="527">
        <v>43745</v>
      </c>
      <c r="H1189" s="529">
        <v>17.86</v>
      </c>
      <c r="I1189" s="529">
        <v>138.64253758413599</v>
      </c>
    </row>
    <row r="1190" spans="7:9" ht="15" customHeight="1">
      <c r="G1190" s="527">
        <v>43746</v>
      </c>
      <c r="H1190" s="529">
        <v>20.28</v>
      </c>
      <c r="I1190" s="529">
        <v>138.51701004963701</v>
      </c>
    </row>
    <row r="1191" spans="7:9" ht="15" customHeight="1">
      <c r="G1191" s="527">
        <v>43747</v>
      </c>
      <c r="H1191" s="529">
        <v>18.64</v>
      </c>
      <c r="I1191" s="529">
        <v>137.038854841643</v>
      </c>
    </row>
    <row r="1192" spans="7:9" ht="15" customHeight="1">
      <c r="G1192" s="527">
        <v>43748</v>
      </c>
      <c r="H1192" s="529">
        <v>17.57</v>
      </c>
      <c r="I1192" s="529">
        <v>134.707746945671</v>
      </c>
    </row>
    <row r="1193" spans="7:9" ht="15" customHeight="1">
      <c r="G1193" s="527">
        <v>43749</v>
      </c>
      <c r="H1193" s="529">
        <v>15.58</v>
      </c>
      <c r="I1193" s="529">
        <v>134.94492371881199</v>
      </c>
    </row>
    <row r="1194" spans="7:9" ht="15" customHeight="1">
      <c r="G1194" s="527">
        <v>43752</v>
      </c>
      <c r="H1194" s="529">
        <v>14.57</v>
      </c>
      <c r="I1194" s="529">
        <v>128.93684833831401</v>
      </c>
    </row>
    <row r="1195" spans="7:9" ht="15" customHeight="1">
      <c r="G1195" s="527">
        <v>43753</v>
      </c>
      <c r="H1195" s="529">
        <v>13.54</v>
      </c>
      <c r="I1195" s="529">
        <v>135.782751535963</v>
      </c>
    </row>
    <row r="1196" spans="7:9" ht="15" customHeight="1">
      <c r="G1196" s="527">
        <v>43754</v>
      </c>
      <c r="H1196" s="529">
        <v>13.68</v>
      </c>
      <c r="I1196" s="529">
        <v>137.09706071053401</v>
      </c>
    </row>
    <row r="1197" spans="7:9" ht="15" customHeight="1">
      <c r="G1197" s="527">
        <v>43755</v>
      </c>
      <c r="H1197" s="529">
        <v>13.79</v>
      </c>
      <c r="I1197" s="529">
        <v>140.50797563830301</v>
      </c>
    </row>
    <row r="1198" spans="7:9" ht="15" customHeight="1">
      <c r="G1198" s="527">
        <v>43756</v>
      </c>
      <c r="H1198" s="529">
        <v>14.25</v>
      </c>
      <c r="I1198" s="529">
        <v>143.99226514622501</v>
      </c>
    </row>
    <row r="1199" spans="7:9" ht="15" customHeight="1">
      <c r="G1199" s="527">
        <v>43759</v>
      </c>
      <c r="H1199" s="529">
        <v>14</v>
      </c>
      <c r="I1199" s="529">
        <v>136.898699602547</v>
      </c>
    </row>
    <row r="1200" spans="7:9" ht="15" customHeight="1">
      <c r="G1200" s="527">
        <v>43760</v>
      </c>
      <c r="H1200" s="529">
        <v>14.46</v>
      </c>
      <c r="I1200" s="529">
        <v>137.33155684655</v>
      </c>
    </row>
    <row r="1201" spans="7:9" ht="15" customHeight="1">
      <c r="G1201" s="527">
        <v>43761</v>
      </c>
      <c r="H1201" s="529">
        <v>14.01</v>
      </c>
      <c r="I1201" s="529">
        <v>137.50772624688</v>
      </c>
    </row>
    <row r="1202" spans="7:9" ht="15" customHeight="1">
      <c r="G1202" s="527">
        <v>43762</v>
      </c>
      <c r="H1202" s="529">
        <v>13.71</v>
      </c>
      <c r="I1202" s="529">
        <v>137.54292697905501</v>
      </c>
    </row>
    <row r="1203" spans="7:9" ht="15" customHeight="1">
      <c r="G1203" s="527">
        <v>43763</v>
      </c>
      <c r="H1203" s="529">
        <v>12.65</v>
      </c>
      <c r="I1203" s="529">
        <v>134.340505807884</v>
      </c>
    </row>
    <row r="1204" spans="7:9" ht="15" customHeight="1">
      <c r="G1204" s="527">
        <v>43766</v>
      </c>
      <c r="H1204" s="529">
        <v>13.11</v>
      </c>
      <c r="I1204" s="529">
        <v>137.41810111599401</v>
      </c>
    </row>
    <row r="1205" spans="7:9" ht="15" customHeight="1">
      <c r="G1205" s="527">
        <v>43767</v>
      </c>
      <c r="H1205" s="529">
        <v>13.2</v>
      </c>
      <c r="I1205" s="529">
        <v>139.526186218992</v>
      </c>
    </row>
    <row r="1206" spans="7:9" ht="15" customHeight="1">
      <c r="G1206" s="527">
        <v>43768</v>
      </c>
      <c r="H1206" s="529">
        <v>12.33</v>
      </c>
      <c r="I1206" s="529">
        <v>139.89341310385601</v>
      </c>
    </row>
    <row r="1207" spans="7:9" ht="15" customHeight="1">
      <c r="G1207" s="527">
        <v>43769</v>
      </c>
      <c r="H1207" s="529">
        <v>13.22</v>
      </c>
      <c r="I1207" s="529">
        <v>144.081425028258</v>
      </c>
    </row>
    <row r="1208" spans="7:9" ht="15" customHeight="1">
      <c r="G1208" s="527">
        <v>43770</v>
      </c>
      <c r="H1208" s="529">
        <v>12.3</v>
      </c>
      <c r="I1208" s="529">
        <v>141.254621921758</v>
      </c>
    </row>
    <row r="1209" spans="7:9" ht="15" customHeight="1">
      <c r="G1209" s="527">
        <v>43773</v>
      </c>
      <c r="H1209" s="529">
        <v>12.83</v>
      </c>
      <c r="I1209" s="529">
        <v>124.833694939092</v>
      </c>
    </row>
    <row r="1210" spans="7:9" ht="15" customHeight="1">
      <c r="G1210" s="527">
        <v>43774</v>
      </c>
      <c r="H1210" s="529">
        <v>13.1</v>
      </c>
      <c r="I1210" s="529">
        <v>128.37080347620099</v>
      </c>
    </row>
    <row r="1211" spans="7:9" ht="15" customHeight="1">
      <c r="G1211" s="527">
        <v>43775</v>
      </c>
      <c r="H1211" s="529">
        <v>12.62</v>
      </c>
      <c r="I1211" s="529">
        <v>131.09382108763501</v>
      </c>
    </row>
    <row r="1212" spans="7:9" ht="15" customHeight="1">
      <c r="G1212" s="527">
        <v>43776</v>
      </c>
      <c r="H1212" s="529">
        <v>12.73</v>
      </c>
      <c r="I1212" s="529">
        <v>131.68274482949599</v>
      </c>
    </row>
    <row r="1213" spans="7:9" ht="15" customHeight="1">
      <c r="G1213" s="527">
        <v>43777</v>
      </c>
      <c r="H1213" s="529">
        <v>12.07</v>
      </c>
      <c r="I1213" s="529">
        <v>132.07917514879699</v>
      </c>
    </row>
    <row r="1214" spans="7:9" ht="15" customHeight="1">
      <c r="G1214" s="527">
        <v>43780</v>
      </c>
      <c r="H1214" s="529">
        <v>12.69</v>
      </c>
      <c r="I1214" s="529">
        <v>133.031716254</v>
      </c>
    </row>
    <row r="1215" spans="7:9" ht="15" customHeight="1">
      <c r="G1215" s="527">
        <v>43781</v>
      </c>
      <c r="H1215" s="529">
        <v>12.68</v>
      </c>
      <c r="I1215" s="529">
        <v>135.94297166525499</v>
      </c>
    </row>
    <row r="1216" spans="7:9" ht="15" customHeight="1">
      <c r="G1216" s="527">
        <v>43782</v>
      </c>
      <c r="H1216" s="529">
        <v>13</v>
      </c>
      <c r="I1216" s="529">
        <v>135.650574004437</v>
      </c>
    </row>
    <row r="1217" spans="7:9" ht="15" customHeight="1">
      <c r="G1217" s="527">
        <v>43783</v>
      </c>
      <c r="H1217" s="529">
        <v>13.05</v>
      </c>
      <c r="I1217" s="529">
        <v>130.46622840597001</v>
      </c>
    </row>
    <row r="1218" spans="7:9" ht="15" customHeight="1">
      <c r="G1218" s="527">
        <v>43784</v>
      </c>
      <c r="H1218" s="529">
        <v>12.05</v>
      </c>
      <c r="I1218" s="529">
        <v>129.21954098388801</v>
      </c>
    </row>
    <row r="1219" spans="7:9" ht="15" customHeight="1">
      <c r="G1219" s="527">
        <v>43787</v>
      </c>
      <c r="H1219" s="529">
        <v>12.46</v>
      </c>
      <c r="I1219" s="529">
        <v>117.446506178891</v>
      </c>
    </row>
    <row r="1220" spans="7:9" ht="15" customHeight="1">
      <c r="G1220" s="527">
        <v>43788</v>
      </c>
      <c r="H1220" s="529">
        <v>12.86</v>
      </c>
      <c r="I1220" s="529">
        <v>118.683522315556</v>
      </c>
    </row>
    <row r="1221" spans="7:9" ht="15" customHeight="1">
      <c r="G1221" s="527">
        <v>43789</v>
      </c>
      <c r="H1221" s="529">
        <v>12.78</v>
      </c>
      <c r="I1221" s="529">
        <v>119.322007961659</v>
      </c>
    </row>
    <row r="1222" spans="7:9" ht="15" customHeight="1">
      <c r="G1222" s="527">
        <v>43790</v>
      </c>
      <c r="H1222" s="529">
        <v>13.13</v>
      </c>
      <c r="I1222" s="529">
        <v>120.63361368503</v>
      </c>
    </row>
    <row r="1223" spans="7:9" ht="15" customHeight="1">
      <c r="G1223" s="527">
        <v>43791</v>
      </c>
      <c r="H1223" s="529">
        <v>12.34</v>
      </c>
      <c r="I1223" s="529">
        <v>120.46310393744</v>
      </c>
    </row>
    <row r="1224" spans="7:9" ht="15" customHeight="1">
      <c r="G1224" s="527">
        <v>43794</v>
      </c>
      <c r="H1224" s="529">
        <v>11.87</v>
      </c>
      <c r="I1224" s="529">
        <v>118.876357147275</v>
      </c>
    </row>
    <row r="1225" spans="7:9" ht="15" customHeight="1">
      <c r="G1225" s="527">
        <v>43795</v>
      </c>
      <c r="H1225" s="529">
        <v>11.54</v>
      </c>
      <c r="I1225" s="529">
        <v>121.789585080677</v>
      </c>
    </row>
    <row r="1226" spans="7:9" ht="15" customHeight="1">
      <c r="G1226" s="527">
        <v>43796</v>
      </c>
      <c r="H1226" s="529">
        <v>11.75</v>
      </c>
      <c r="I1226" s="529">
        <v>123.116563460018</v>
      </c>
    </row>
    <row r="1227" spans="7:9" ht="15" customHeight="1">
      <c r="G1227" s="527">
        <v>43798</v>
      </c>
      <c r="H1227" s="529">
        <v>12.62</v>
      </c>
      <c r="I1227" s="529">
        <v>120.69560618510801</v>
      </c>
    </row>
    <row r="1228" spans="7:9" ht="15" customHeight="1">
      <c r="G1228" s="527">
        <v>43801</v>
      </c>
      <c r="H1228" s="529">
        <v>14.91</v>
      </c>
      <c r="I1228" s="529">
        <v>119.465735816191</v>
      </c>
    </row>
    <row r="1229" spans="7:9" ht="15" customHeight="1">
      <c r="G1229" s="527">
        <v>43802</v>
      </c>
      <c r="H1229" s="529">
        <v>15.96</v>
      </c>
      <c r="I1229" s="529">
        <v>127.545112973914</v>
      </c>
    </row>
    <row r="1230" spans="7:9" ht="15" customHeight="1">
      <c r="G1230" s="527">
        <v>43803</v>
      </c>
      <c r="H1230" s="529">
        <v>14.8</v>
      </c>
      <c r="I1230" s="529">
        <v>137.73221206462</v>
      </c>
    </row>
    <row r="1231" spans="7:9" ht="15" customHeight="1">
      <c r="G1231" s="527">
        <v>43804</v>
      </c>
      <c r="H1231" s="529">
        <v>14.52</v>
      </c>
      <c r="I1231" s="529">
        <v>135.793562705943</v>
      </c>
    </row>
    <row r="1232" spans="7:9" ht="15" customHeight="1">
      <c r="G1232" s="527">
        <v>43805</v>
      </c>
      <c r="H1232" s="529">
        <v>13.62</v>
      </c>
      <c r="I1232" s="529">
        <v>133.850042413799</v>
      </c>
    </row>
    <row r="1233" spans="7:9" ht="15" customHeight="1">
      <c r="G1233" s="527">
        <v>43808</v>
      </c>
      <c r="H1233" s="529">
        <v>15.86</v>
      </c>
      <c r="I1233" s="529">
        <v>123.446837072056</v>
      </c>
    </row>
    <row r="1234" spans="7:9" ht="15" customHeight="1">
      <c r="G1234" s="527">
        <v>43809</v>
      </c>
      <c r="H1234" s="529">
        <v>15.68</v>
      </c>
      <c r="I1234" s="529">
        <v>123.30262710234</v>
      </c>
    </row>
    <row r="1235" spans="7:9" ht="15" customHeight="1">
      <c r="G1235" s="527">
        <v>43810</v>
      </c>
      <c r="H1235" s="529">
        <v>14.99</v>
      </c>
      <c r="I1235" s="529">
        <v>127.691768366852</v>
      </c>
    </row>
    <row r="1236" spans="7:9" ht="15" customHeight="1">
      <c r="G1236" s="527">
        <v>43811</v>
      </c>
      <c r="H1236" s="529">
        <v>13.94</v>
      </c>
      <c r="I1236" s="529">
        <v>127.001948271933</v>
      </c>
    </row>
    <row r="1237" spans="7:9" ht="15" customHeight="1">
      <c r="G1237" s="527">
        <v>43812</v>
      </c>
      <c r="H1237" s="529">
        <v>12.63</v>
      </c>
      <c r="I1237" s="529">
        <v>129.992654636738</v>
      </c>
    </row>
    <row r="1238" spans="7:9" ht="15" customHeight="1">
      <c r="G1238" s="527">
        <v>43815</v>
      </c>
      <c r="H1238" s="529">
        <v>12.14</v>
      </c>
      <c r="I1238" s="529">
        <v>146.531654925194</v>
      </c>
    </row>
    <row r="1239" spans="7:9" ht="15" customHeight="1">
      <c r="G1239" s="527">
        <v>43816</v>
      </c>
      <c r="H1239" s="529">
        <v>12.29</v>
      </c>
      <c r="I1239" s="529">
        <v>147.33584154498399</v>
      </c>
    </row>
    <row r="1240" spans="7:9" ht="15" customHeight="1">
      <c r="G1240" s="527">
        <v>43817</v>
      </c>
      <c r="H1240" s="529">
        <v>12.58</v>
      </c>
      <c r="I1240" s="529">
        <v>148.85064878576199</v>
      </c>
    </row>
    <row r="1241" spans="7:9" ht="15" customHeight="1">
      <c r="G1241" s="527">
        <v>43818</v>
      </c>
      <c r="H1241" s="529">
        <v>12.5</v>
      </c>
      <c r="I1241" s="529">
        <v>149.51474057954701</v>
      </c>
    </row>
    <row r="1242" spans="7:9" ht="15" customHeight="1">
      <c r="G1242" s="527">
        <v>43819</v>
      </c>
      <c r="H1242" s="529">
        <v>12.51</v>
      </c>
      <c r="I1242" s="529">
        <v>148.22863023195799</v>
      </c>
    </row>
    <row r="1243" spans="7:9" ht="15" customHeight="1">
      <c r="G1243" s="527">
        <v>43822</v>
      </c>
      <c r="H1243" s="529">
        <v>12.61</v>
      </c>
      <c r="I1243" s="529">
        <v>145.741985556142</v>
      </c>
    </row>
    <row r="1244" spans="7:9" ht="15" customHeight="1">
      <c r="G1244" s="527">
        <v>43823</v>
      </c>
      <c r="H1244" s="529">
        <v>12.67</v>
      </c>
      <c r="I1244" s="529">
        <v>143.58277843194799</v>
      </c>
    </row>
    <row r="1245" spans="7:9" ht="15" customHeight="1">
      <c r="G1245" s="527">
        <v>43825</v>
      </c>
      <c r="H1245" s="529">
        <v>12.65</v>
      </c>
      <c r="I1245" s="529">
        <v>144.99173885317799</v>
      </c>
    </row>
    <row r="1246" spans="7:9" ht="15" customHeight="1">
      <c r="G1246" s="527">
        <v>43826</v>
      </c>
      <c r="H1246" s="529">
        <v>13.43</v>
      </c>
      <c r="I1246" s="529">
        <v>145.21998014080799</v>
      </c>
    </row>
    <row r="1247" spans="7:9" ht="15" customHeight="1">
      <c r="G1247" s="527">
        <v>43829</v>
      </c>
      <c r="H1247" s="529">
        <v>14.82</v>
      </c>
      <c r="I1247" s="529">
        <v>145.11206464566399</v>
      </c>
    </row>
    <row r="1248" spans="7:9" ht="15" customHeight="1">
      <c r="G1248" s="527">
        <v>43830</v>
      </c>
      <c r="H1248" s="530">
        <v>13.78</v>
      </c>
      <c r="I1248" s="530">
        <v>144.17444320942701</v>
      </c>
    </row>
    <row r="1249" spans="7:9" ht="15" customHeight="1">
      <c r="G1249" s="527">
        <v>43832</v>
      </c>
      <c r="H1249" s="530">
        <v>12.47</v>
      </c>
      <c r="I1249" s="530">
        <v>139.050806632768</v>
      </c>
    </row>
    <row r="1250" spans="7:9" ht="15" customHeight="1">
      <c r="G1250" s="527">
        <v>43833</v>
      </c>
      <c r="H1250" s="530">
        <v>14.02</v>
      </c>
      <c r="I1250" s="530">
        <v>127.68549330966</v>
      </c>
    </row>
    <row r="1251" spans="7:9" ht="15" customHeight="1">
      <c r="G1251" s="527">
        <v>43836</v>
      </c>
      <c r="H1251" s="530">
        <v>13.85</v>
      </c>
      <c r="I1251" s="530">
        <v>125.26064779315099</v>
      </c>
    </row>
    <row r="1252" spans="7:9" ht="15" customHeight="1">
      <c r="G1252" s="527">
        <v>43837</v>
      </c>
      <c r="H1252" s="530">
        <v>13.79</v>
      </c>
      <c r="I1252" s="530">
        <v>125.858935032164</v>
      </c>
    </row>
    <row r="1253" spans="7:9" ht="15" customHeight="1">
      <c r="G1253" s="527">
        <v>43838</v>
      </c>
      <c r="H1253" s="530">
        <v>13.45</v>
      </c>
      <c r="I1253" s="530">
        <v>132.04165614092801</v>
      </c>
    </row>
    <row r="1254" spans="7:9" ht="15" customHeight="1">
      <c r="G1254" s="527">
        <v>43839</v>
      </c>
      <c r="H1254" s="530">
        <v>12.54</v>
      </c>
      <c r="I1254" s="530">
        <v>130.44088293726699</v>
      </c>
    </row>
    <row r="1255" spans="7:9" ht="15" customHeight="1">
      <c r="G1255" s="527">
        <v>43840</v>
      </c>
      <c r="H1255" s="530">
        <v>12.56</v>
      </c>
      <c r="I1255" s="530">
        <v>125.695139399737</v>
      </c>
    </row>
    <row r="1256" spans="7:9" ht="15" customHeight="1">
      <c r="G1256" s="527">
        <v>43843</v>
      </c>
      <c r="H1256" s="530">
        <v>12.32</v>
      </c>
      <c r="I1256" s="530">
        <v>110.397024020009</v>
      </c>
    </row>
    <row r="1257" spans="7:9" ht="15" customHeight="1">
      <c r="G1257" s="527">
        <v>43844</v>
      </c>
      <c r="H1257" s="530">
        <v>12.39</v>
      </c>
      <c r="I1257" s="530">
        <v>110.87953885947</v>
      </c>
    </row>
    <row r="1258" spans="7:9" ht="15" customHeight="1">
      <c r="G1258" s="527">
        <v>43845</v>
      </c>
      <c r="H1258" s="530">
        <v>12.42</v>
      </c>
      <c r="I1258" s="530">
        <v>114.084148015496</v>
      </c>
    </row>
    <row r="1259" spans="7:9" ht="15" customHeight="1">
      <c r="G1259" s="527">
        <v>43846</v>
      </c>
      <c r="H1259" s="530">
        <v>12.32</v>
      </c>
      <c r="I1259" s="530">
        <v>121.05972749660501</v>
      </c>
    </row>
    <row r="1260" spans="7:9" ht="15" customHeight="1">
      <c r="G1260" s="527">
        <v>43847</v>
      </c>
      <c r="H1260" s="530">
        <v>12.1</v>
      </c>
      <c r="I1260" s="530">
        <v>124.09551757371899</v>
      </c>
    </row>
    <row r="1261" spans="7:9" ht="15" customHeight="1">
      <c r="G1261" s="527">
        <v>43851</v>
      </c>
      <c r="H1261" s="530">
        <v>12.85</v>
      </c>
      <c r="I1261" s="530">
        <v>137.673320155954</v>
      </c>
    </row>
    <row r="1262" spans="7:9" ht="15" customHeight="1">
      <c r="G1262" s="527">
        <v>43852</v>
      </c>
      <c r="H1262" s="530">
        <v>12.91</v>
      </c>
      <c r="I1262" s="530">
        <v>140.70180031525999</v>
      </c>
    </row>
    <row r="1263" spans="7:9" ht="15" customHeight="1">
      <c r="G1263" s="527">
        <v>43853</v>
      </c>
      <c r="H1263" s="530">
        <v>12.98</v>
      </c>
      <c r="I1263" s="530">
        <v>143.99512505219101</v>
      </c>
    </row>
    <row r="1264" spans="7:9" ht="15" customHeight="1">
      <c r="G1264" s="527">
        <v>43854</v>
      </c>
      <c r="H1264" s="530">
        <v>14.56</v>
      </c>
      <c r="I1264" s="530">
        <v>147.06609725896601</v>
      </c>
    </row>
    <row r="1265" spans="7:9" ht="15" customHeight="1">
      <c r="G1265" s="527">
        <v>43857</v>
      </c>
      <c r="H1265" s="530">
        <v>18.23</v>
      </c>
      <c r="I1265" s="530">
        <v>140.48877010411701</v>
      </c>
    </row>
    <row r="1266" spans="7:9" ht="15" customHeight="1">
      <c r="G1266" s="527">
        <v>43858</v>
      </c>
      <c r="H1266" s="530">
        <v>16.28</v>
      </c>
      <c r="I1266" s="530">
        <v>136.97018855762701</v>
      </c>
    </row>
    <row r="1267" spans="7:9" ht="15" customHeight="1">
      <c r="G1267" s="527">
        <v>43859</v>
      </c>
      <c r="H1267" s="530">
        <v>16.39</v>
      </c>
      <c r="I1267" s="530">
        <v>136.66502400562999</v>
      </c>
    </row>
    <row r="1268" spans="7:9" ht="15" customHeight="1">
      <c r="G1268" s="527">
        <v>43860</v>
      </c>
      <c r="H1268" s="530">
        <v>15.49</v>
      </c>
      <c r="I1268" s="530">
        <v>137.678832494755</v>
      </c>
    </row>
    <row r="1269" spans="7:9" ht="15" customHeight="1">
      <c r="G1269" s="527">
        <v>43861</v>
      </c>
      <c r="H1269" s="530">
        <v>18.84</v>
      </c>
      <c r="I1269" s="530">
        <v>138.51143290519201</v>
      </c>
    </row>
    <row r="1270" spans="7:9" ht="15" customHeight="1">
      <c r="G1270" s="527">
        <v>43864</v>
      </c>
      <c r="H1270" s="530">
        <v>17.97</v>
      </c>
      <c r="I1270" s="530">
        <v>134.963445012086</v>
      </c>
    </row>
    <row r="1271" spans="7:9" ht="15" customHeight="1">
      <c r="G1271" s="527">
        <v>43865</v>
      </c>
      <c r="H1271" s="530">
        <v>16.05</v>
      </c>
      <c r="I1271" s="530">
        <v>141.30473859166401</v>
      </c>
    </row>
    <row r="1272" spans="7:9" ht="15" customHeight="1">
      <c r="G1272" s="527">
        <v>43866</v>
      </c>
      <c r="H1272" s="530">
        <v>15.15</v>
      </c>
      <c r="I1272" s="530">
        <v>142.98957215940899</v>
      </c>
    </row>
    <row r="1273" spans="7:9" ht="15" customHeight="1">
      <c r="G1273" s="527">
        <v>43867</v>
      </c>
      <c r="H1273" s="530">
        <v>14.96</v>
      </c>
      <c r="I1273" s="530">
        <v>143.217215468814</v>
      </c>
    </row>
    <row r="1274" spans="7:9" ht="15" customHeight="1">
      <c r="G1274" s="527">
        <v>43868</v>
      </c>
      <c r="H1274" s="530">
        <v>15.47</v>
      </c>
      <c r="I1274" s="530">
        <v>140.349703689075</v>
      </c>
    </row>
    <row r="1275" spans="7:9" ht="15" customHeight="1">
      <c r="G1275" s="527">
        <v>43871</v>
      </c>
      <c r="H1275" s="530">
        <v>15.04</v>
      </c>
      <c r="I1275" s="530">
        <v>142.60278941383001</v>
      </c>
    </row>
    <row r="1276" spans="7:9" ht="15" customHeight="1">
      <c r="G1276" s="527">
        <v>43872</v>
      </c>
      <c r="H1276" s="530">
        <v>15.18</v>
      </c>
      <c r="I1276" s="530">
        <v>144.037425631074</v>
      </c>
    </row>
    <row r="1277" spans="7:9" ht="15" customHeight="1">
      <c r="G1277" s="527">
        <v>43873</v>
      </c>
      <c r="H1277" s="530">
        <v>13.74</v>
      </c>
      <c r="I1277" s="530">
        <v>144.35594241074099</v>
      </c>
    </row>
    <row r="1278" spans="7:9" ht="15" customHeight="1">
      <c r="G1278" s="527">
        <v>43874</v>
      </c>
      <c r="H1278" s="530">
        <v>14.15</v>
      </c>
      <c r="I1278" s="530">
        <v>140.26876700003601</v>
      </c>
    </row>
    <row r="1279" spans="7:9" ht="15" customHeight="1">
      <c r="G1279" s="527">
        <v>43875</v>
      </c>
      <c r="H1279" s="530">
        <v>13.68</v>
      </c>
      <c r="I1279" s="530">
        <v>130.22445584929699</v>
      </c>
    </row>
    <row r="1280" spans="7:9" ht="15" customHeight="1">
      <c r="G1280" s="527">
        <v>43879</v>
      </c>
      <c r="H1280" s="530">
        <v>14.83</v>
      </c>
      <c r="I1280" s="530">
        <v>112.116897017914</v>
      </c>
    </row>
    <row r="1281" spans="7:9" ht="15" customHeight="1">
      <c r="G1281" s="527">
        <v>43880</v>
      </c>
      <c r="H1281" s="530">
        <v>14.38</v>
      </c>
      <c r="I1281" s="530">
        <v>108.83380240355</v>
      </c>
    </row>
    <row r="1282" spans="7:9" ht="15" customHeight="1">
      <c r="G1282" s="527">
        <v>43881</v>
      </c>
      <c r="H1282" s="530">
        <v>15.56</v>
      </c>
      <c r="I1282" s="530">
        <v>103.572135965413</v>
      </c>
    </row>
    <row r="1283" spans="7:9" ht="15" customHeight="1">
      <c r="G1283" s="527">
        <v>43882</v>
      </c>
      <c r="H1283" s="530">
        <v>17.079999999999998</v>
      </c>
      <c r="I1283" s="530">
        <v>100.962007500431</v>
      </c>
    </row>
    <row r="1284" spans="7:9" ht="15" customHeight="1">
      <c r="G1284" s="527">
        <v>43885</v>
      </c>
      <c r="H1284" s="530">
        <v>25.03</v>
      </c>
      <c r="I1284" s="530">
        <v>96.5153941014308</v>
      </c>
    </row>
    <row r="1285" spans="7:9" ht="15" customHeight="1">
      <c r="G1285" s="527">
        <v>43886</v>
      </c>
      <c r="H1285" s="530">
        <v>27.85</v>
      </c>
      <c r="I1285" s="530">
        <v>93.837175218521097</v>
      </c>
    </row>
    <row r="1286" spans="7:9" ht="15" customHeight="1">
      <c r="G1286" s="527">
        <v>43887</v>
      </c>
      <c r="H1286" s="530">
        <v>27.56</v>
      </c>
      <c r="I1286" s="530">
        <v>96.4347399273056</v>
      </c>
    </row>
    <row r="1287" spans="7:9" ht="15" customHeight="1">
      <c r="G1287" s="527">
        <v>43888</v>
      </c>
      <c r="H1287" s="530">
        <v>39.159999999999997</v>
      </c>
      <c r="I1287" s="530">
        <v>97.949160558866609</v>
      </c>
    </row>
    <row r="1288" spans="7:9" ht="15" customHeight="1">
      <c r="G1288" s="527">
        <v>43889</v>
      </c>
      <c r="H1288" s="530">
        <v>40.11</v>
      </c>
      <c r="I1288" s="530">
        <v>98.295839342461605</v>
      </c>
    </row>
    <row r="1289" spans="7:9" ht="15" customHeight="1">
      <c r="G1289" s="527">
        <v>43892</v>
      </c>
      <c r="H1289" s="530">
        <v>33.42</v>
      </c>
      <c r="I1289" s="530">
        <v>98.319817830831397</v>
      </c>
    </row>
    <row r="1290" spans="7:9" ht="15" customHeight="1">
      <c r="G1290" s="527">
        <v>43893</v>
      </c>
      <c r="H1290" s="530">
        <v>36.82</v>
      </c>
      <c r="I1290" s="530">
        <v>103.212101068435</v>
      </c>
    </row>
    <row r="1291" spans="7:9" ht="15" customHeight="1">
      <c r="G1291" s="527">
        <v>43894</v>
      </c>
      <c r="H1291" s="530">
        <v>31.99</v>
      </c>
      <c r="I1291" s="530">
        <v>101.94106673219299</v>
      </c>
    </row>
    <row r="1292" spans="7:9" ht="15" customHeight="1">
      <c r="G1292" s="527">
        <v>43895</v>
      </c>
      <c r="H1292" s="530">
        <v>39.619999999999997</v>
      </c>
      <c r="I1292" s="530">
        <v>96.082654991428711</v>
      </c>
    </row>
    <row r="1293" spans="7:9" ht="15" customHeight="1">
      <c r="G1293" s="527">
        <v>43896</v>
      </c>
      <c r="H1293" s="530">
        <v>41.94</v>
      </c>
      <c r="I1293" s="530">
        <v>92.663973821192101</v>
      </c>
    </row>
    <row r="1294" spans="7:9" ht="15" customHeight="1">
      <c r="G1294" s="527">
        <v>43899</v>
      </c>
      <c r="H1294" s="530">
        <v>54.46</v>
      </c>
      <c r="I1294" s="530">
        <v>89.624068088258696</v>
      </c>
    </row>
    <row r="1295" spans="7:9" ht="15" customHeight="1">
      <c r="G1295" s="527">
        <v>43900</v>
      </c>
      <c r="H1295" s="530">
        <v>47.3</v>
      </c>
      <c r="I1295" s="530">
        <v>90.180345300738594</v>
      </c>
    </row>
    <row r="1296" spans="7:9" ht="15" customHeight="1">
      <c r="G1296" s="527">
        <v>43901</v>
      </c>
      <c r="H1296" s="530">
        <v>53.9</v>
      </c>
      <c r="I1296" s="530">
        <v>85.258950780117686</v>
      </c>
    </row>
    <row r="1297" spans="7:9" ht="15" customHeight="1">
      <c r="G1297" s="527">
        <v>43902</v>
      </c>
      <c r="H1297" s="530">
        <v>75.47</v>
      </c>
      <c r="I1297" s="530">
        <v>83.314422519799905</v>
      </c>
    </row>
    <row r="1298" spans="7:9" ht="15" customHeight="1">
      <c r="G1298" s="527">
        <v>43903</v>
      </c>
      <c r="H1298" s="530">
        <v>57.83</v>
      </c>
      <c r="I1298" s="530">
        <v>82.738750460762105</v>
      </c>
    </row>
    <row r="1299" spans="7:9" ht="15" customHeight="1">
      <c r="G1299" s="527">
        <v>43906</v>
      </c>
      <c r="H1299" s="530">
        <v>82.69</v>
      </c>
      <c r="I1299" s="530">
        <v>85.968982025052995</v>
      </c>
    </row>
    <row r="1300" spans="7:9" ht="15" customHeight="1">
      <c r="G1300" s="527">
        <v>43907</v>
      </c>
      <c r="H1300" s="530">
        <v>75.91</v>
      </c>
      <c r="I1300" s="530">
        <v>84.782340483625802</v>
      </c>
    </row>
    <row r="1301" spans="7:9" ht="15" customHeight="1">
      <c r="G1301" s="527">
        <v>43908</v>
      </c>
      <c r="H1301" s="530">
        <v>76.45</v>
      </c>
      <c r="I1301" s="530">
        <v>83.569917298108393</v>
      </c>
    </row>
    <row r="1302" spans="7:9" ht="15" customHeight="1">
      <c r="G1302" s="527">
        <v>43909</v>
      </c>
      <c r="H1302" s="530">
        <v>72</v>
      </c>
      <c r="I1302" s="530">
        <v>86.015988853134203</v>
      </c>
    </row>
    <row r="1303" spans="7:9" ht="15" customHeight="1">
      <c r="G1303" s="527">
        <v>43910</v>
      </c>
      <c r="H1303" s="530">
        <v>66.040000000000006</v>
      </c>
      <c r="I1303" s="530">
        <v>81.003457524813399</v>
      </c>
    </row>
    <row r="1304" spans="7:9" ht="15" customHeight="1">
      <c r="G1304" s="527">
        <v>43913</v>
      </c>
      <c r="H1304" s="530">
        <v>61.59</v>
      </c>
      <c r="I1304" s="530">
        <v>78.106296827792391</v>
      </c>
    </row>
    <row r="1305" spans="7:9" ht="15" customHeight="1">
      <c r="G1305" s="527">
        <v>43914</v>
      </c>
      <c r="H1305" s="530">
        <v>61.67</v>
      </c>
      <c r="I1305" s="530">
        <v>77.600350313566707</v>
      </c>
    </row>
    <row r="1306" spans="7:9" ht="15" customHeight="1">
      <c r="G1306" s="527">
        <v>43915</v>
      </c>
      <c r="H1306" s="530">
        <v>63.95</v>
      </c>
      <c r="I1306" s="530">
        <v>74.115975117551002</v>
      </c>
    </row>
    <row r="1307" spans="7:9" ht="15" customHeight="1">
      <c r="G1307" s="527">
        <v>43916</v>
      </c>
      <c r="H1307" s="530">
        <v>61</v>
      </c>
      <c r="I1307" s="530">
        <v>72.4485083577826</v>
      </c>
    </row>
    <row r="1308" spans="7:9" ht="15" customHeight="1">
      <c r="G1308" s="527">
        <v>43917</v>
      </c>
      <c r="H1308" s="530">
        <v>65.540000000000006</v>
      </c>
      <c r="I1308" s="530">
        <v>70.050394075233001</v>
      </c>
    </row>
    <row r="1309" spans="7:9" ht="15" customHeight="1">
      <c r="G1309" s="527">
        <v>43920</v>
      </c>
      <c r="H1309" s="530">
        <v>57.08</v>
      </c>
      <c r="I1309" s="530">
        <v>63.519316303436</v>
      </c>
    </row>
    <row r="1310" spans="7:9" ht="15" customHeight="1">
      <c r="G1310" s="527">
        <v>43921</v>
      </c>
      <c r="H1310" s="530">
        <v>53.54</v>
      </c>
      <c r="I1310" s="530">
        <v>59.973217012655901</v>
      </c>
    </row>
    <row r="1311" spans="7:9" ht="15" customHeight="1">
      <c r="G1311" s="527">
        <v>43922</v>
      </c>
      <c r="H1311" s="530">
        <v>57.06</v>
      </c>
      <c r="I1311" s="530">
        <v>58.528949066956997</v>
      </c>
    </row>
    <row r="1312" spans="7:9" ht="15" customHeight="1">
      <c r="G1312" s="527">
        <v>43923</v>
      </c>
      <c r="H1312" s="530">
        <v>50.91</v>
      </c>
      <c r="I1312" s="530">
        <v>52.791714414059697</v>
      </c>
    </row>
    <row r="1313" spans="7:9" ht="15" customHeight="1">
      <c r="G1313" s="527">
        <v>43924</v>
      </c>
      <c r="H1313" s="530">
        <v>46.8</v>
      </c>
      <c r="I1313" s="530">
        <v>53.244270847506698</v>
      </c>
    </row>
    <row r="1314" spans="7:9" ht="15" customHeight="1">
      <c r="G1314" s="527">
        <v>43927</v>
      </c>
      <c r="H1314" s="530">
        <v>45.24</v>
      </c>
      <c r="I1314" s="530">
        <v>50.943234003574297</v>
      </c>
    </row>
    <row r="1315" spans="7:9" ht="15" customHeight="1">
      <c r="G1315" s="527">
        <v>43928</v>
      </c>
      <c r="H1315" s="530">
        <v>46.7</v>
      </c>
      <c r="I1315" s="530">
        <v>51.284370646391999</v>
      </c>
    </row>
    <row r="1316" spans="7:9" ht="15" customHeight="1">
      <c r="G1316" s="527">
        <v>43929</v>
      </c>
      <c r="H1316" s="530">
        <v>43.35</v>
      </c>
      <c r="I1316" s="530">
        <v>50.342180284406403</v>
      </c>
    </row>
    <row r="1317" spans="7:9" ht="15" customHeight="1">
      <c r="G1317" s="527">
        <v>43930</v>
      </c>
      <c r="H1317" s="530">
        <v>41.67</v>
      </c>
      <c r="I1317" s="530">
        <v>49.852564777722101</v>
      </c>
    </row>
    <row r="1318" spans="7:9" ht="15" customHeight="1">
      <c r="G1318" s="527">
        <v>43934</v>
      </c>
      <c r="H1318" s="530">
        <v>41.17</v>
      </c>
      <c r="I1318" s="530">
        <v>50.511088518652002</v>
      </c>
    </row>
    <row r="1319" spans="7:9" ht="15" customHeight="1">
      <c r="G1319" s="527">
        <v>43935</v>
      </c>
      <c r="H1319" s="530">
        <v>37.76</v>
      </c>
      <c r="I1319" s="530">
        <v>49.057783534890703</v>
      </c>
    </row>
    <row r="1320" spans="7:9" ht="15" customHeight="1">
      <c r="G1320" s="527">
        <v>43936</v>
      </c>
      <c r="H1320" s="530">
        <v>40.840000000000003</v>
      </c>
      <c r="I1320" s="530">
        <v>47.398250383858297</v>
      </c>
    </row>
    <row r="1321" spans="7:9" ht="15" customHeight="1">
      <c r="G1321" s="527">
        <v>43937</v>
      </c>
      <c r="H1321" s="530">
        <v>40.11</v>
      </c>
      <c r="I1321" s="530">
        <v>47.9083466463101</v>
      </c>
    </row>
    <row r="1322" spans="7:9" ht="15" customHeight="1">
      <c r="G1322" s="527">
        <v>43938</v>
      </c>
      <c r="H1322" s="530">
        <v>38.15</v>
      </c>
      <c r="I1322" s="530">
        <v>47.0145102175806</v>
      </c>
    </row>
    <row r="1323" spans="7:9" ht="15" customHeight="1">
      <c r="G1323" s="527">
        <v>43941</v>
      </c>
      <c r="H1323" s="530">
        <v>43.83</v>
      </c>
      <c r="I1323" s="530">
        <v>48.170796834991002</v>
      </c>
    </row>
    <row r="1324" spans="7:9" ht="15" customHeight="1">
      <c r="G1324" s="527">
        <v>43942</v>
      </c>
      <c r="H1324" s="530">
        <v>45.41</v>
      </c>
      <c r="I1324" s="530">
        <v>47.386261593668003</v>
      </c>
    </row>
    <row r="1325" spans="7:9" ht="15" customHeight="1">
      <c r="G1325" s="527">
        <v>43943</v>
      </c>
      <c r="H1325" s="530">
        <v>41.98</v>
      </c>
      <c r="I1325" s="530">
        <v>50.272264479670888</v>
      </c>
    </row>
    <row r="1326" spans="7:9" ht="15" customHeight="1">
      <c r="G1326" s="527">
        <v>43944</v>
      </c>
      <c r="H1326" s="530">
        <v>41.38</v>
      </c>
      <c r="I1326" s="530">
        <v>49.578456199256003</v>
      </c>
    </row>
    <row r="1327" spans="7:9" ht="15" customHeight="1">
      <c r="G1327" s="527">
        <v>43945</v>
      </c>
      <c r="H1327" s="530">
        <v>35.93</v>
      </c>
      <c r="I1327" s="530">
        <v>50.024552474479599</v>
      </c>
    </row>
    <row r="1328" spans="7:9" ht="15" customHeight="1">
      <c r="G1328" s="527">
        <v>43948</v>
      </c>
      <c r="H1328" s="530">
        <v>33.29</v>
      </c>
      <c r="I1328" s="530">
        <v>52.619887763574901</v>
      </c>
    </row>
    <row r="1329" spans="7:9" ht="15" customHeight="1">
      <c r="G1329" s="527">
        <v>43949</v>
      </c>
      <c r="H1329" s="530">
        <v>33.57</v>
      </c>
      <c r="I1329" s="530">
        <v>53.485239971192101</v>
      </c>
    </row>
    <row r="1330" spans="7:9" ht="15" customHeight="1">
      <c r="G1330" s="527">
        <v>43950</v>
      </c>
      <c r="H1330" s="530">
        <v>31.23</v>
      </c>
      <c r="I1330" s="530">
        <v>54.277887413649893</v>
      </c>
    </row>
    <row r="1331" spans="7:9" ht="15" customHeight="1">
      <c r="G1331" s="527">
        <v>43951</v>
      </c>
      <c r="H1331" s="530">
        <v>34.15</v>
      </c>
      <c r="I1331" s="530">
        <v>55.987289123051603</v>
      </c>
    </row>
    <row r="1332" spans="7:9" ht="15" customHeight="1">
      <c r="G1332" s="527">
        <v>43952</v>
      </c>
      <c r="H1332" s="530">
        <v>37.19</v>
      </c>
      <c r="I1332" s="530">
        <v>58.096400971889302</v>
      </c>
    </row>
    <row r="1333" spans="7:9" ht="15" customHeight="1">
      <c r="G1333" s="527">
        <v>43955</v>
      </c>
      <c r="H1333" s="530">
        <v>35.97</v>
      </c>
      <c r="I1333" s="530">
        <v>58.5868262105733</v>
      </c>
    </row>
    <row r="1334" spans="7:9" ht="15" customHeight="1">
      <c r="G1334" s="527">
        <v>43956</v>
      </c>
      <c r="H1334" s="530">
        <v>33.61</v>
      </c>
      <c r="I1334" s="530">
        <v>56.503492877239999</v>
      </c>
    </row>
    <row r="1335" spans="7:9" ht="15" customHeight="1">
      <c r="G1335" s="527">
        <v>43957</v>
      </c>
      <c r="H1335" s="530">
        <v>34.119999999999997</v>
      </c>
      <c r="I1335" s="530">
        <v>56.539557684454898</v>
      </c>
    </row>
    <row r="1336" spans="7:9" ht="15" customHeight="1">
      <c r="G1336" s="527">
        <v>43958</v>
      </c>
      <c r="H1336" s="530">
        <v>31.44</v>
      </c>
      <c r="I1336" s="530">
        <v>57.994523086289412</v>
      </c>
    </row>
    <row r="1337" spans="7:9" ht="15" customHeight="1">
      <c r="G1337" s="527">
        <v>43959</v>
      </c>
      <c r="H1337" s="530">
        <v>27.98</v>
      </c>
      <c r="I1337" s="530">
        <v>56.238421030356413</v>
      </c>
    </row>
    <row r="1338" spans="7:9" ht="15" customHeight="1">
      <c r="G1338" s="527">
        <v>43962</v>
      </c>
      <c r="H1338" s="530">
        <v>27.57</v>
      </c>
      <c r="I1338" s="530">
        <v>57.366804771016398</v>
      </c>
    </row>
    <row r="1339" spans="7:9" ht="15" customHeight="1">
      <c r="G1339" s="527">
        <v>43963</v>
      </c>
      <c r="H1339" s="530">
        <v>33.04</v>
      </c>
      <c r="I1339" s="530">
        <v>59.4201344640977</v>
      </c>
    </row>
    <row r="1340" spans="7:9" ht="15" customHeight="1">
      <c r="G1340" s="527">
        <v>43964</v>
      </c>
      <c r="H1340" s="530">
        <v>35.28</v>
      </c>
      <c r="I1340" s="530">
        <v>61.026531578752213</v>
      </c>
    </row>
    <row r="1341" spans="7:9" ht="15" customHeight="1">
      <c r="G1341" s="527">
        <v>43965</v>
      </c>
      <c r="H1341" s="530">
        <v>32.61</v>
      </c>
      <c r="I1341" s="530">
        <v>62.199390064819987</v>
      </c>
    </row>
    <row r="1342" spans="7:9" ht="15" customHeight="1">
      <c r="G1342" s="527">
        <v>43966</v>
      </c>
      <c r="H1342" s="530">
        <v>31.89</v>
      </c>
      <c r="I1342" s="530">
        <v>61.713678423548799</v>
      </c>
    </row>
    <row r="1343" spans="7:9" ht="15" customHeight="1">
      <c r="G1343" s="527">
        <v>43969</v>
      </c>
      <c r="H1343" s="530">
        <v>29.3</v>
      </c>
      <c r="I1343" s="530">
        <v>63.423559961897801</v>
      </c>
    </row>
    <row r="1344" spans="7:9" ht="15" customHeight="1">
      <c r="G1344" s="527">
        <v>43970</v>
      </c>
      <c r="H1344" s="530">
        <v>30.53</v>
      </c>
      <c r="I1344" s="530">
        <v>65.6760634006408</v>
      </c>
    </row>
    <row r="1345" spans="7:9" ht="15" customHeight="1">
      <c r="G1345" s="527">
        <v>43971</v>
      </c>
      <c r="H1345" s="530">
        <v>27.99</v>
      </c>
      <c r="I1345" s="530">
        <v>64.450318604862403</v>
      </c>
    </row>
    <row r="1346" spans="7:9" ht="15" customHeight="1">
      <c r="G1346" s="527">
        <v>43972</v>
      </c>
      <c r="H1346" s="530">
        <v>29.53</v>
      </c>
      <c r="I1346" s="530">
        <v>64.435827831344895</v>
      </c>
    </row>
    <row r="1347" spans="7:9" ht="15" customHeight="1">
      <c r="G1347" s="527">
        <v>43973</v>
      </c>
      <c r="H1347" s="530">
        <v>28.16</v>
      </c>
      <c r="I1347" s="530">
        <v>63.358856022665798</v>
      </c>
    </row>
    <row r="1348" spans="7:9" ht="15" customHeight="1">
      <c r="G1348" s="527">
        <v>43977</v>
      </c>
      <c r="H1348" s="530">
        <v>28.01</v>
      </c>
      <c r="I1348" s="530">
        <v>63.816127934772901</v>
      </c>
    </row>
    <row r="1349" spans="7:9" ht="15" customHeight="1">
      <c r="G1349" s="527">
        <v>43978</v>
      </c>
      <c r="H1349" s="530">
        <v>27.62</v>
      </c>
      <c r="I1349" s="530">
        <v>64.142350326583696</v>
      </c>
    </row>
    <row r="1350" spans="7:9" ht="15" customHeight="1">
      <c r="G1350" s="527">
        <v>43979</v>
      </c>
      <c r="H1350" s="530">
        <v>28.59</v>
      </c>
      <c r="I1350" s="530">
        <v>64.524752318456507</v>
      </c>
    </row>
    <row r="1351" spans="7:9" ht="15" customHeight="1">
      <c r="G1351" s="527">
        <v>43980</v>
      </c>
      <c r="H1351" s="530">
        <v>27.51</v>
      </c>
      <c r="I1351" s="530">
        <v>65.514507612539404</v>
      </c>
    </row>
    <row r="1352" spans="7:9" ht="15" customHeight="1">
      <c r="G1352" s="527">
        <v>43983</v>
      </c>
      <c r="H1352" s="530">
        <v>28.23</v>
      </c>
      <c r="I1352" s="530">
        <v>66.290412679173599</v>
      </c>
    </row>
    <row r="1353" spans="7:9" ht="15" customHeight="1">
      <c r="G1353" s="527">
        <v>43984</v>
      </c>
      <c r="H1353" s="530">
        <v>26.84</v>
      </c>
      <c r="I1353" s="530">
        <v>65.30949135959041</v>
      </c>
    </row>
    <row r="1354" spans="7:9" ht="15" customHeight="1">
      <c r="G1354" s="527">
        <v>43985</v>
      </c>
      <c r="H1354" s="530">
        <v>25.66</v>
      </c>
      <c r="I1354" s="530">
        <v>66.750258757804602</v>
      </c>
    </row>
    <row r="1355" spans="7:9" ht="15" customHeight="1">
      <c r="G1355" s="527">
        <v>43986</v>
      </c>
      <c r="H1355" s="530">
        <v>25.81</v>
      </c>
      <c r="I1355" s="530">
        <v>69.546679339460098</v>
      </c>
    </row>
    <row r="1356" spans="7:9" ht="15" customHeight="1">
      <c r="G1356" s="527">
        <v>43987</v>
      </c>
      <c r="H1356" s="530">
        <v>24.52</v>
      </c>
      <c r="I1356" s="530">
        <v>70.705380177267799</v>
      </c>
    </row>
    <row r="1357" spans="7:9" ht="15" customHeight="1">
      <c r="G1357" s="527">
        <v>43990</v>
      </c>
      <c r="H1357" s="530">
        <v>25.81</v>
      </c>
      <c r="I1357" s="530">
        <v>72.070241776565098</v>
      </c>
    </row>
    <row r="1358" spans="7:9" ht="15" customHeight="1">
      <c r="G1358" s="527">
        <v>43991</v>
      </c>
      <c r="H1358" s="530">
        <v>27.57</v>
      </c>
      <c r="I1358" s="530">
        <v>70.058998613173699</v>
      </c>
    </row>
    <row r="1359" spans="7:9" ht="15" customHeight="1">
      <c r="G1359" s="527">
        <v>43992</v>
      </c>
      <c r="H1359" s="530">
        <v>27.57</v>
      </c>
      <c r="I1359" s="530">
        <v>69.248420511623294</v>
      </c>
    </row>
    <row r="1360" spans="7:9" ht="15" customHeight="1">
      <c r="G1360" s="527">
        <v>43993</v>
      </c>
      <c r="H1360" s="530">
        <v>40.79</v>
      </c>
      <c r="I1360" s="530">
        <v>66.730815300961694</v>
      </c>
    </row>
    <row r="1361" spans="7:9" ht="15" customHeight="1">
      <c r="G1361" s="527">
        <v>43994</v>
      </c>
      <c r="H1361" s="530">
        <v>36.090000000000003</v>
      </c>
      <c r="I1361" s="530">
        <v>67.018784584238105</v>
      </c>
    </row>
    <row r="1362" spans="7:9" ht="15" customHeight="1">
      <c r="G1362" s="527">
        <v>43997</v>
      </c>
      <c r="H1362" s="530">
        <v>34.4</v>
      </c>
      <c r="I1362" s="530">
        <v>65.804202484584394</v>
      </c>
    </row>
    <row r="1363" spans="7:9" ht="15" customHeight="1">
      <c r="G1363" s="527">
        <v>43998</v>
      </c>
      <c r="H1363" s="530">
        <v>33.67</v>
      </c>
      <c r="I1363" s="530">
        <v>65.495656325604301</v>
      </c>
    </row>
    <row r="1364" spans="7:9" ht="15" customHeight="1">
      <c r="G1364" s="527">
        <v>43999</v>
      </c>
      <c r="H1364" s="530">
        <v>33.47</v>
      </c>
      <c r="I1364" s="530">
        <v>68.825081530029493</v>
      </c>
    </row>
    <row r="1365" spans="7:9" ht="15" customHeight="1">
      <c r="G1365" s="527">
        <v>44000</v>
      </c>
      <c r="H1365" s="530">
        <v>32.94</v>
      </c>
      <c r="I1365" s="530">
        <v>67.479078997787397</v>
      </c>
    </row>
    <row r="1366" spans="7:9" ht="15" customHeight="1">
      <c r="G1366" s="527">
        <v>44001</v>
      </c>
      <c r="H1366" s="530">
        <v>35.119999999999997</v>
      </c>
      <c r="I1366" s="530">
        <v>67.907756999368502</v>
      </c>
    </row>
    <row r="1367" spans="7:9" ht="15" customHeight="1">
      <c r="G1367" s="527">
        <v>44004</v>
      </c>
      <c r="H1367" s="530">
        <v>31.77</v>
      </c>
      <c r="I1367" s="530">
        <v>67.259046968960803</v>
      </c>
    </row>
    <row r="1368" spans="7:9" ht="15" customHeight="1">
      <c r="G1368" s="527">
        <v>44005</v>
      </c>
      <c r="H1368" s="530">
        <v>31.37</v>
      </c>
      <c r="I1368" s="530">
        <v>68.681871712013006</v>
      </c>
    </row>
    <row r="1369" spans="7:9" ht="15" customHeight="1">
      <c r="G1369" s="527">
        <v>44006</v>
      </c>
      <c r="H1369" s="530">
        <v>33.840000000000003</v>
      </c>
      <c r="I1369" s="530">
        <v>68.717998478056003</v>
      </c>
    </row>
    <row r="1370" spans="7:9" ht="15" customHeight="1">
      <c r="G1370" s="527">
        <v>44007</v>
      </c>
      <c r="H1370" s="530">
        <v>32.22</v>
      </c>
      <c r="I1370" s="530">
        <v>67.7801689027159</v>
      </c>
    </row>
    <row r="1371" spans="7:9" ht="15" customHeight="1">
      <c r="G1371" s="527">
        <v>44008</v>
      </c>
      <c r="H1371" s="530">
        <v>34.729999999999997</v>
      </c>
      <c r="I1371" s="530">
        <v>67.718421103183005</v>
      </c>
    </row>
    <row r="1372" spans="7:9" ht="15" customHeight="1">
      <c r="G1372" s="527">
        <v>44011</v>
      </c>
      <c r="H1372" s="530">
        <v>31.78</v>
      </c>
      <c r="I1372" s="530">
        <v>61.162921103421198</v>
      </c>
    </row>
    <row r="1373" spans="7:9" ht="15" customHeight="1">
      <c r="G1373" s="527">
        <v>44012</v>
      </c>
      <c r="H1373" s="530">
        <v>30.43</v>
      </c>
      <c r="I1373" s="530">
        <v>59.7006983184448</v>
      </c>
    </row>
    <row r="1374" spans="7:9" ht="15" customHeight="1">
      <c r="G1374" s="527">
        <v>44013</v>
      </c>
      <c r="H1374" s="530">
        <v>28.62</v>
      </c>
      <c r="I1374" s="530">
        <v>59.732977849249401</v>
      </c>
    </row>
    <row r="1375" spans="7:9" ht="15" customHeight="1">
      <c r="G1375" s="527">
        <v>44014</v>
      </c>
      <c r="H1375" s="530">
        <v>27.68</v>
      </c>
      <c r="I1375" s="530">
        <v>60.227410753610002</v>
      </c>
    </row>
    <row r="1376" spans="7:9" ht="15" customHeight="1">
      <c r="G1376" s="527">
        <v>44018</v>
      </c>
      <c r="H1376" s="530">
        <v>27.94</v>
      </c>
      <c r="I1376" s="530">
        <v>59.5649133809045</v>
      </c>
    </row>
    <row r="1377" spans="7:9" ht="15" customHeight="1">
      <c r="G1377" s="527">
        <v>44019</v>
      </c>
      <c r="H1377" s="530">
        <v>29.43</v>
      </c>
      <c r="I1377" s="530">
        <v>57.063743525657102</v>
      </c>
    </row>
    <row r="1378" spans="7:9" ht="15" customHeight="1">
      <c r="G1378" s="527">
        <v>44020</v>
      </c>
      <c r="H1378" s="530">
        <v>28.08</v>
      </c>
      <c r="I1378" s="530">
        <v>59.200088894441102</v>
      </c>
    </row>
    <row r="1379" spans="7:9" ht="15" customHeight="1">
      <c r="G1379" s="527">
        <v>44021</v>
      </c>
      <c r="H1379" s="530">
        <v>29.26</v>
      </c>
      <c r="I1379" s="530">
        <v>58.868991503178101</v>
      </c>
    </row>
    <row r="1380" spans="7:9" ht="15" customHeight="1">
      <c r="G1380" s="527">
        <v>44022</v>
      </c>
      <c r="H1380" s="530">
        <v>27.29</v>
      </c>
      <c r="I1380" s="530">
        <v>59.934020834539098</v>
      </c>
    </row>
    <row r="1381" spans="7:9" ht="15" customHeight="1">
      <c r="G1381" s="527">
        <v>44025</v>
      </c>
      <c r="H1381" s="530">
        <v>32.19</v>
      </c>
      <c r="I1381" s="530">
        <v>64.355045136367991</v>
      </c>
    </row>
    <row r="1382" spans="7:9" ht="15" customHeight="1">
      <c r="G1382" s="527">
        <v>44026</v>
      </c>
      <c r="H1382" s="530">
        <v>29.52</v>
      </c>
      <c r="I1382" s="530">
        <v>64.973339885097502</v>
      </c>
    </row>
    <row r="1383" spans="7:9" ht="15" customHeight="1">
      <c r="G1383" s="527">
        <v>44027</v>
      </c>
      <c r="H1383" s="530">
        <v>27.76</v>
      </c>
      <c r="I1383" s="530">
        <v>64.751028738416608</v>
      </c>
    </row>
    <row r="1384" spans="7:9" ht="15" customHeight="1">
      <c r="G1384" s="527">
        <v>44028</v>
      </c>
      <c r="H1384" s="530">
        <v>28</v>
      </c>
      <c r="I1384" s="530">
        <v>64.608067466826398</v>
      </c>
    </row>
    <row r="1385" spans="7:9" ht="15" customHeight="1">
      <c r="G1385" s="527">
        <v>44029</v>
      </c>
      <c r="H1385" s="530">
        <v>25.68</v>
      </c>
      <c r="I1385" s="530">
        <v>62.6802837914313</v>
      </c>
    </row>
    <row r="1386" spans="7:9" ht="15" customHeight="1">
      <c r="G1386" s="527">
        <v>44032</v>
      </c>
      <c r="H1386" s="530">
        <v>24.46</v>
      </c>
      <c r="I1386" s="530">
        <v>57.946811473843098</v>
      </c>
    </row>
    <row r="1387" spans="7:9" ht="15" customHeight="1">
      <c r="G1387" s="527">
        <v>44033</v>
      </c>
      <c r="H1387" s="530">
        <v>24.84</v>
      </c>
      <c r="I1387" s="530">
        <v>56.945066165005997</v>
      </c>
    </row>
    <row r="1388" spans="7:9" ht="15" customHeight="1">
      <c r="G1388" s="527">
        <v>44034</v>
      </c>
      <c r="H1388" s="530">
        <v>24.32</v>
      </c>
      <c r="I1388" s="530">
        <v>58.012524396295099</v>
      </c>
    </row>
    <row r="1389" spans="7:9" ht="15" customHeight="1">
      <c r="G1389" s="527">
        <v>44035</v>
      </c>
      <c r="H1389" s="530">
        <v>26.08</v>
      </c>
      <c r="I1389" s="530">
        <v>57.187889535568907</v>
      </c>
    </row>
    <row r="1390" spans="7:9" ht="15" customHeight="1">
      <c r="G1390" s="527">
        <v>44036</v>
      </c>
      <c r="H1390" s="530">
        <v>25.84</v>
      </c>
      <c r="I1390" s="530">
        <v>56.0560317376261</v>
      </c>
    </row>
    <row r="1391" spans="7:9" ht="15" customHeight="1">
      <c r="G1391" s="527">
        <v>44039</v>
      </c>
      <c r="H1391" s="530">
        <v>24.74</v>
      </c>
      <c r="I1391" s="530">
        <v>58.042921859398596</v>
      </c>
    </row>
    <row r="1392" spans="7:9" ht="15" customHeight="1">
      <c r="G1392" s="527">
        <v>44040</v>
      </c>
      <c r="H1392" s="530">
        <v>25.44</v>
      </c>
      <c r="I1392" s="530">
        <v>59.135818034261902</v>
      </c>
    </row>
    <row r="1393" spans="7:9" ht="15" customHeight="1">
      <c r="G1393" s="527">
        <v>44041</v>
      </c>
      <c r="H1393" s="530">
        <v>24.1</v>
      </c>
      <c r="I1393" s="530">
        <v>60.890521039901998</v>
      </c>
    </row>
    <row r="1394" spans="7:9" ht="15" customHeight="1">
      <c r="G1394" s="527">
        <v>44042</v>
      </c>
      <c r="H1394" s="530">
        <v>24.76</v>
      </c>
      <c r="I1394" s="530">
        <v>60.285560362345997</v>
      </c>
    </row>
    <row r="1395" spans="7:9" ht="15" customHeight="1">
      <c r="G1395" s="527">
        <v>44043</v>
      </c>
      <c r="H1395" s="530">
        <v>24.46</v>
      </c>
      <c r="I1395" s="530">
        <v>58.531087529441812</v>
      </c>
    </row>
    <row r="1396" spans="7:9" ht="15" customHeight="1">
      <c r="G1396" s="527">
        <v>44046</v>
      </c>
      <c r="H1396" s="530">
        <v>24.28</v>
      </c>
      <c r="I1396" s="530">
        <v>60.702019371120102</v>
      </c>
    </row>
    <row r="1397" spans="7:9" ht="15" customHeight="1">
      <c r="G1397" s="527">
        <v>44047</v>
      </c>
      <c r="H1397" s="530">
        <v>23.76</v>
      </c>
      <c r="I1397" s="530">
        <v>61.175282364212201</v>
      </c>
    </row>
    <row r="1398" spans="7:9" ht="15" customHeight="1">
      <c r="G1398" s="527">
        <v>44048</v>
      </c>
      <c r="H1398" s="530">
        <v>22.99</v>
      </c>
      <c r="I1398" s="530">
        <v>59.327360171462402</v>
      </c>
    </row>
    <row r="1399" spans="7:9" ht="15" customHeight="1">
      <c r="G1399" s="527">
        <v>44049</v>
      </c>
      <c r="H1399" s="530">
        <v>22.65</v>
      </c>
      <c r="I1399" s="530">
        <v>58.596824024904002</v>
      </c>
    </row>
    <row r="1400" spans="7:9" ht="15" customHeight="1">
      <c r="G1400" s="527">
        <v>44050</v>
      </c>
      <c r="H1400" s="530">
        <v>22.21</v>
      </c>
      <c r="I1400" s="530">
        <v>58.441995825303501</v>
      </c>
    </row>
    <row r="1401" spans="7:9" ht="15" customHeight="1">
      <c r="G1401" s="527">
        <v>44053</v>
      </c>
      <c r="H1401" s="530">
        <v>22.13</v>
      </c>
      <c r="I1401" s="530">
        <v>57.6432161919519</v>
      </c>
    </row>
    <row r="1402" spans="7:9" ht="15" customHeight="1">
      <c r="G1402" s="527">
        <v>44054</v>
      </c>
      <c r="H1402" s="530">
        <v>24.03</v>
      </c>
      <c r="I1402" s="530">
        <v>55.129346422830302</v>
      </c>
    </row>
    <row r="1403" spans="7:9" ht="15" customHeight="1">
      <c r="G1403" s="527">
        <v>44055</v>
      </c>
      <c r="H1403" s="530">
        <v>22.28</v>
      </c>
      <c r="I1403" s="530">
        <v>53.433167910941499</v>
      </c>
    </row>
    <row r="1404" spans="7:9" ht="15" customHeight="1">
      <c r="G1404" s="527">
        <v>44056</v>
      </c>
      <c r="H1404" s="530">
        <v>22.13</v>
      </c>
      <c r="I1404" s="530">
        <v>54.845764081991803</v>
      </c>
    </row>
    <row r="1405" spans="7:9" ht="15" customHeight="1">
      <c r="G1405" s="527">
        <v>44057</v>
      </c>
      <c r="H1405" s="530">
        <v>22.05</v>
      </c>
      <c r="I1405" s="530">
        <v>53.076635377878603</v>
      </c>
    </row>
    <row r="1406" spans="7:9" ht="15" customHeight="1">
      <c r="G1406" s="527">
        <v>44060</v>
      </c>
      <c r="H1406" s="530">
        <v>21.35</v>
      </c>
      <c r="I1406" s="530">
        <v>57.400370123760403</v>
      </c>
    </row>
    <row r="1407" spans="7:9" ht="15" customHeight="1">
      <c r="G1407" s="527">
        <v>44061</v>
      </c>
      <c r="H1407" s="530">
        <v>21.51</v>
      </c>
      <c r="I1407" s="530">
        <v>58.522349410296599</v>
      </c>
    </row>
    <row r="1408" spans="7:9" ht="15" customHeight="1">
      <c r="G1408" s="527">
        <v>44062</v>
      </c>
      <c r="H1408" s="530">
        <v>22.54</v>
      </c>
      <c r="I1408" s="530">
        <v>59.4505363042977</v>
      </c>
    </row>
    <row r="1409" spans="7:9" ht="15" customHeight="1">
      <c r="G1409" s="527">
        <v>44063</v>
      </c>
      <c r="H1409" s="530">
        <v>22.72</v>
      </c>
      <c r="I1409" s="530">
        <v>60.2633324404622</v>
      </c>
    </row>
    <row r="1410" spans="7:9" ht="15" customHeight="1">
      <c r="G1410" s="527">
        <v>44064</v>
      </c>
      <c r="H1410" s="530">
        <v>22.54</v>
      </c>
      <c r="I1410" s="530">
        <v>59.311532336965499</v>
      </c>
    </row>
    <row r="1411" spans="7:9" ht="15" customHeight="1">
      <c r="G1411" s="527">
        <v>44067</v>
      </c>
      <c r="H1411" s="530">
        <v>22.37</v>
      </c>
      <c r="I1411" s="530">
        <v>59.933196993886902</v>
      </c>
    </row>
    <row r="1412" spans="7:9" ht="15" customHeight="1">
      <c r="G1412" s="527">
        <v>44068</v>
      </c>
      <c r="H1412" s="530">
        <v>22.03</v>
      </c>
      <c r="I1412" s="530">
        <v>59.565484951869912</v>
      </c>
    </row>
    <row r="1413" spans="7:9" ht="15" customHeight="1">
      <c r="G1413" s="527">
        <v>44069</v>
      </c>
      <c r="H1413" s="530">
        <v>23.27</v>
      </c>
      <c r="I1413" s="530">
        <v>60.997948043174887</v>
      </c>
    </row>
    <row r="1414" spans="7:9" ht="15" customHeight="1">
      <c r="G1414" s="527">
        <v>44070</v>
      </c>
      <c r="H1414" s="530">
        <v>24.47</v>
      </c>
      <c r="I1414" s="530">
        <v>62.334595114181298</v>
      </c>
    </row>
    <row r="1415" spans="7:9" ht="15" customHeight="1">
      <c r="G1415" s="527">
        <v>44071</v>
      </c>
      <c r="H1415" s="530">
        <v>22.96</v>
      </c>
      <c r="I1415" s="530">
        <v>61.952246605895787</v>
      </c>
    </row>
    <row r="1416" spans="7:9" ht="15" customHeight="1">
      <c r="G1416" s="527">
        <v>44074</v>
      </c>
      <c r="H1416" s="530">
        <v>26.41</v>
      </c>
      <c r="I1416" s="530">
        <v>66.853045076949797</v>
      </c>
    </row>
    <row r="1417" spans="7:9" ht="15" customHeight="1">
      <c r="G1417" s="527">
        <v>44075</v>
      </c>
      <c r="H1417" s="530">
        <v>26.12</v>
      </c>
      <c r="I1417" s="530">
        <v>66.580000232852797</v>
      </c>
    </row>
    <row r="1418" spans="7:9" ht="15" customHeight="1">
      <c r="G1418" s="527">
        <v>44076</v>
      </c>
      <c r="H1418" s="530">
        <v>26.57</v>
      </c>
      <c r="I1418" s="530">
        <v>64.045707641298407</v>
      </c>
    </row>
    <row r="1419" spans="7:9" ht="15" customHeight="1">
      <c r="G1419" s="527">
        <v>44077</v>
      </c>
      <c r="H1419" s="530">
        <v>33.6</v>
      </c>
      <c r="I1419" s="530">
        <v>64.973280364998303</v>
      </c>
    </row>
    <row r="1420" spans="7:9" ht="15" customHeight="1">
      <c r="G1420" s="527">
        <v>44078</v>
      </c>
      <c r="H1420" s="530">
        <v>30.75</v>
      </c>
      <c r="I1420" s="530">
        <v>66.133431689084006</v>
      </c>
    </row>
    <row r="1421" spans="7:9" ht="15" customHeight="1">
      <c r="G1421" s="527">
        <v>44082</v>
      </c>
      <c r="H1421" s="530">
        <v>31.46</v>
      </c>
      <c r="I1421" s="530">
        <v>69.821461902627902</v>
      </c>
    </row>
    <row r="1422" spans="7:9" ht="15" customHeight="1">
      <c r="G1422" s="527">
        <v>44083</v>
      </c>
      <c r="H1422" s="531">
        <v>28.81</v>
      </c>
      <c r="I1422" s="531">
        <v>72.124481123238198</v>
      </c>
    </row>
    <row r="1423" spans="7:9" ht="15" customHeight="1">
      <c r="G1423" s="527">
        <v>44084</v>
      </c>
      <c r="H1423" s="531">
        <v>29.71</v>
      </c>
      <c r="I1423" s="531">
        <v>74.670450478114603</v>
      </c>
    </row>
    <row r="1424" spans="7:9" ht="15" customHeight="1">
      <c r="G1424" s="527">
        <v>44085</v>
      </c>
      <c r="H1424" s="531">
        <v>26.87</v>
      </c>
      <c r="I1424" s="531">
        <v>75.705525218678403</v>
      </c>
    </row>
    <row r="1425" spans="7:9" ht="15" customHeight="1">
      <c r="G1425" s="527">
        <v>44088</v>
      </c>
      <c r="H1425" s="531">
        <v>25.85</v>
      </c>
      <c r="I1425" s="531">
        <v>77.892661387335508</v>
      </c>
    </row>
    <row r="1426" spans="7:9" ht="15" customHeight="1">
      <c r="G1426" s="527">
        <v>44089</v>
      </c>
      <c r="H1426" s="531">
        <v>25.59</v>
      </c>
      <c r="I1426" s="531">
        <v>78.179113651764894</v>
      </c>
    </row>
    <row r="1427" spans="7:9" ht="15" customHeight="1">
      <c r="G1427" s="527">
        <v>44090</v>
      </c>
      <c r="H1427" s="531">
        <v>26.04</v>
      </c>
      <c r="I1427" s="531">
        <v>80.172734066437997</v>
      </c>
    </row>
    <row r="1428" spans="7:9" ht="15" customHeight="1">
      <c r="G1428" s="527">
        <v>44091</v>
      </c>
      <c r="H1428" s="531">
        <v>26.46</v>
      </c>
      <c r="I1428" s="531">
        <v>81.108854923759907</v>
      </c>
    </row>
    <row r="1429" spans="7:9" ht="15" customHeight="1">
      <c r="G1429" s="527">
        <v>44092</v>
      </c>
      <c r="H1429" s="531">
        <v>25.83</v>
      </c>
      <c r="I1429" s="531">
        <v>79.049015776981406</v>
      </c>
    </row>
    <row r="1430" spans="7:9" ht="15" customHeight="1">
      <c r="G1430" s="527">
        <v>44095</v>
      </c>
      <c r="H1430" s="531">
        <v>27.78</v>
      </c>
      <c r="I1430" s="531">
        <v>76.606864189864794</v>
      </c>
    </row>
    <row r="1431" spans="7:9" ht="15" customHeight="1">
      <c r="G1431" s="527">
        <v>44096</v>
      </c>
      <c r="H1431" s="531">
        <v>26.86</v>
      </c>
      <c r="I1431" s="531">
        <v>76.241113824114507</v>
      </c>
    </row>
    <row r="1432" spans="7:9" ht="15" customHeight="1">
      <c r="G1432" s="527">
        <v>44097</v>
      </c>
      <c r="H1432" s="531">
        <v>28.58</v>
      </c>
      <c r="I1432" s="531">
        <v>75.478224689132304</v>
      </c>
    </row>
    <row r="1433" spans="7:9" ht="15" customHeight="1">
      <c r="G1433" s="527">
        <v>44098</v>
      </c>
      <c r="H1433" s="531">
        <v>28.51</v>
      </c>
      <c r="I1433" s="531">
        <v>75.898472455441805</v>
      </c>
    </row>
    <row r="1434" spans="7:9" ht="15" customHeight="1">
      <c r="G1434" s="527">
        <v>44099</v>
      </c>
      <c r="H1434" s="531">
        <v>26.38</v>
      </c>
      <c r="I1434" s="531">
        <v>73.298397633144802</v>
      </c>
    </row>
    <row r="1435" spans="7:9" ht="15" customHeight="1">
      <c r="G1435" s="527">
        <v>44102</v>
      </c>
      <c r="H1435" s="531">
        <v>26.19</v>
      </c>
      <c r="I1435" s="531">
        <v>73.064648091084806</v>
      </c>
    </row>
    <row r="1436" spans="7:9" ht="15" customHeight="1">
      <c r="G1436" s="527">
        <v>44103</v>
      </c>
      <c r="H1436" s="531">
        <v>26.27</v>
      </c>
      <c r="I1436" s="531">
        <v>72.493573313689907</v>
      </c>
    </row>
    <row r="1437" spans="7:9" ht="15" customHeight="1">
      <c r="G1437" s="527">
        <v>44104</v>
      </c>
      <c r="H1437" s="531">
        <v>26.37</v>
      </c>
      <c r="I1437" s="531">
        <v>69.262641314817401</v>
      </c>
    </row>
    <row r="1438" spans="7:9" ht="15" customHeight="1">
      <c r="G1438" s="527">
        <v>44105</v>
      </c>
      <c r="H1438" s="531">
        <v>26.7</v>
      </c>
      <c r="I1438" s="531">
        <v>69.338168835483302</v>
      </c>
    </row>
    <row r="1439" spans="7:9" ht="15" customHeight="1">
      <c r="G1439" s="527">
        <v>44106</v>
      </c>
      <c r="H1439" s="531">
        <v>27.63</v>
      </c>
      <c r="I1439" s="531">
        <v>68.829409406762394</v>
      </c>
    </row>
    <row r="1440" spans="7:9" ht="15" customHeight="1">
      <c r="G1440" s="527">
        <v>44109</v>
      </c>
      <c r="H1440" s="531">
        <v>27.96</v>
      </c>
      <c r="I1440" s="531">
        <v>67.4562332718249</v>
      </c>
    </row>
    <row r="1441" spans="7:9" ht="15" customHeight="1">
      <c r="G1441" s="527">
        <v>44110</v>
      </c>
      <c r="H1441" s="531">
        <v>29.48</v>
      </c>
      <c r="I1441" s="531">
        <v>69.381034384797701</v>
      </c>
    </row>
    <row r="1442" spans="7:9" ht="15" customHeight="1">
      <c r="G1442" s="527">
        <v>44111</v>
      </c>
      <c r="H1442" s="531">
        <v>28.06</v>
      </c>
      <c r="I1442" s="531">
        <v>66.690133097952597</v>
      </c>
    </row>
    <row r="1443" spans="7:9" ht="15" customHeight="1">
      <c r="G1443" s="527">
        <v>44112</v>
      </c>
      <c r="H1443" s="531">
        <v>26.36</v>
      </c>
      <c r="I1443" s="531">
        <v>63.136542661532403</v>
      </c>
    </row>
    <row r="1444" spans="7:9" ht="15" customHeight="1">
      <c r="G1444" s="527">
        <v>44113</v>
      </c>
      <c r="H1444" s="531">
        <v>25</v>
      </c>
      <c r="I1444" s="531">
        <v>59.9636324051542</v>
      </c>
    </row>
    <row r="1445" spans="7:9" ht="15" customHeight="1">
      <c r="G1445" s="527">
        <v>44116</v>
      </c>
      <c r="H1445" s="531">
        <v>25.07</v>
      </c>
      <c r="I1445" s="531">
        <v>62.0766049101804</v>
      </c>
    </row>
    <row r="1446" spans="7:9" ht="15" customHeight="1">
      <c r="G1446" s="527">
        <v>44117</v>
      </c>
      <c r="H1446" s="531">
        <v>26.07</v>
      </c>
      <c r="I1446" s="531">
        <v>63.636059101213498</v>
      </c>
    </row>
    <row r="1447" spans="7:9" ht="15" customHeight="1">
      <c r="G1447" s="527">
        <v>44118</v>
      </c>
      <c r="H1447" s="531">
        <v>26.4</v>
      </c>
      <c r="I1447" s="531">
        <v>60.100062657415712</v>
      </c>
    </row>
    <row r="1448" spans="7:9" ht="15" customHeight="1">
      <c r="G1448" s="527">
        <v>44119</v>
      </c>
      <c r="H1448" s="531">
        <v>26.97</v>
      </c>
      <c r="I1448" s="531">
        <v>58.755885144613501</v>
      </c>
    </row>
    <row r="1449" spans="7:9" ht="15" customHeight="1">
      <c r="G1449" s="527">
        <v>44120</v>
      </c>
      <c r="H1449" s="531">
        <v>27.41</v>
      </c>
      <c r="I1449" s="531">
        <v>56.0096323983608</v>
      </c>
    </row>
    <row r="1450" spans="7:9" ht="15" customHeight="1">
      <c r="G1450" s="527">
        <v>44123</v>
      </c>
      <c r="H1450" s="531">
        <v>29.18</v>
      </c>
      <c r="I1450" s="531">
        <v>58.608917350543898</v>
      </c>
    </row>
    <row r="1451" spans="7:9" ht="15" customHeight="1">
      <c r="G1451" s="527">
        <v>44124</v>
      </c>
      <c r="H1451" s="531">
        <v>29.35</v>
      </c>
      <c r="I1451" s="531">
        <v>59.774351161608799</v>
      </c>
    </row>
    <row r="1452" spans="7:9" ht="15" customHeight="1">
      <c r="G1452" s="527">
        <v>44125</v>
      </c>
      <c r="H1452" s="531">
        <v>28.65</v>
      </c>
      <c r="I1452" s="531">
        <v>60.559954313218697</v>
      </c>
    </row>
    <row r="1453" spans="7:9" ht="15" customHeight="1">
      <c r="G1453" s="527">
        <v>44126</v>
      </c>
      <c r="H1453" s="531">
        <v>28.11</v>
      </c>
      <c r="I1453" s="531">
        <v>59.484773301731998</v>
      </c>
    </row>
    <row r="1454" spans="7:9" ht="15" customHeight="1">
      <c r="G1454" s="527">
        <v>44127</v>
      </c>
      <c r="H1454" s="531">
        <v>27.55</v>
      </c>
      <c r="I1454" s="531">
        <v>60.563389814432099</v>
      </c>
    </row>
    <row r="1455" spans="7:9" ht="15" customHeight="1">
      <c r="G1455" s="527">
        <v>44130</v>
      </c>
      <c r="H1455" s="531">
        <v>32.46</v>
      </c>
      <c r="I1455" s="531">
        <v>65.101480563900594</v>
      </c>
    </row>
    <row r="1456" spans="7:9" ht="15" customHeight="1">
      <c r="G1456" s="527">
        <v>44131</v>
      </c>
      <c r="H1456" s="531">
        <v>33.35</v>
      </c>
      <c r="I1456" s="531">
        <v>69.812905770025495</v>
      </c>
    </row>
    <row r="1457" spans="7:9" ht="15" customHeight="1">
      <c r="G1457" s="527">
        <v>44132</v>
      </c>
      <c r="H1457" s="531">
        <v>40.28</v>
      </c>
      <c r="I1457" s="531">
        <v>68.866141980795902</v>
      </c>
    </row>
    <row r="1458" spans="7:9" ht="15" customHeight="1">
      <c r="G1458" s="527">
        <v>44133</v>
      </c>
      <c r="H1458" s="531">
        <v>37.590000000000003</v>
      </c>
      <c r="I1458" s="531">
        <v>68.142167882002909</v>
      </c>
    </row>
    <row r="1459" spans="7:9" ht="15" customHeight="1">
      <c r="G1459" s="527">
        <v>44134</v>
      </c>
      <c r="H1459" s="531">
        <v>38.020000000000003</v>
      </c>
      <c r="I1459" s="531">
        <v>69.218513350275103</v>
      </c>
    </row>
    <row r="1460" spans="7:9" ht="15" customHeight="1">
      <c r="G1460" s="527">
        <v>44137</v>
      </c>
      <c r="H1460" s="531">
        <v>37.130000000000003</v>
      </c>
      <c r="I1460" s="531">
        <v>72.951444337033095</v>
      </c>
    </row>
    <row r="1461" spans="7:9" ht="15" customHeight="1">
      <c r="G1461" s="527">
        <v>44138</v>
      </c>
      <c r="H1461" s="531">
        <v>35.549999999999997</v>
      </c>
      <c r="I1461" s="531">
        <v>72.8100572094923</v>
      </c>
    </row>
    <row r="1462" spans="7:9" ht="15" customHeight="1">
      <c r="G1462" s="527">
        <v>44139</v>
      </c>
      <c r="H1462" s="531">
        <v>29.57</v>
      </c>
      <c r="I1462" s="531">
        <v>72.560865303245393</v>
      </c>
    </row>
    <row r="1463" spans="7:9" ht="15" customHeight="1">
      <c r="G1463" s="527">
        <v>44140</v>
      </c>
      <c r="H1463" s="531">
        <v>27.58</v>
      </c>
      <c r="I1463" s="531">
        <v>71.218575436641302</v>
      </c>
    </row>
    <row r="1464" spans="7:9" ht="15" customHeight="1">
      <c r="G1464" s="527">
        <v>44141</v>
      </c>
      <c r="H1464" s="531">
        <v>24.86</v>
      </c>
      <c r="I1464" s="531">
        <v>70.782973596983297</v>
      </c>
    </row>
    <row r="1465" spans="7:9" ht="15" customHeight="1">
      <c r="G1465" s="527">
        <v>44144</v>
      </c>
      <c r="H1465" s="531">
        <v>25.75</v>
      </c>
      <c r="I1465" s="531">
        <v>76.642751804420797</v>
      </c>
    </row>
    <row r="1466" spans="7:9" ht="15" customHeight="1">
      <c r="G1466" s="527">
        <v>44145</v>
      </c>
      <c r="H1466" s="531">
        <v>24.8</v>
      </c>
      <c r="I1466" s="531">
        <v>78.560718519656788</v>
      </c>
    </row>
    <row r="1467" spans="7:9" ht="15" customHeight="1">
      <c r="G1467" s="527">
        <v>44146</v>
      </c>
      <c r="H1467" s="531">
        <v>23.45</v>
      </c>
      <c r="I1467" s="531">
        <v>75.798361308169603</v>
      </c>
    </row>
    <row r="1468" spans="7:9" ht="15" customHeight="1">
      <c r="G1468" s="527">
        <v>44147</v>
      </c>
      <c r="H1468" s="531">
        <v>25.35</v>
      </c>
      <c r="I1468" s="531">
        <v>75.993443724841498</v>
      </c>
    </row>
    <row r="1469" spans="7:9" ht="15" customHeight="1">
      <c r="G1469" s="527">
        <v>44148</v>
      </c>
      <c r="H1469" s="531">
        <v>23.1</v>
      </c>
      <c r="I1469" s="531">
        <v>74.621780949669997</v>
      </c>
    </row>
    <row r="1470" spans="7:9" ht="15" customHeight="1">
      <c r="G1470" s="527">
        <v>44151</v>
      </c>
      <c r="H1470" s="531">
        <v>22.45</v>
      </c>
      <c r="I1470" s="531">
        <v>75.229650237158395</v>
      </c>
    </row>
    <row r="1471" spans="7:9" ht="15" customHeight="1">
      <c r="G1471" s="527">
        <v>44152</v>
      </c>
      <c r="H1471" s="531">
        <v>22.71</v>
      </c>
      <c r="I1471" s="531">
        <v>74.107315781490598</v>
      </c>
    </row>
    <row r="1472" spans="7:9" ht="15" customHeight="1">
      <c r="G1472" s="527">
        <v>44153</v>
      </c>
      <c r="H1472" s="531">
        <v>23.84</v>
      </c>
      <c r="I1472" s="531">
        <v>74.831619021839899</v>
      </c>
    </row>
    <row r="1473" spans="7:9" ht="15" customHeight="1">
      <c r="G1473" s="527">
        <v>44154</v>
      </c>
      <c r="H1473" s="531">
        <v>23.11</v>
      </c>
      <c r="I1473" s="531">
        <v>75.214772125215603</v>
      </c>
    </row>
    <row r="1474" spans="7:9" ht="15" customHeight="1">
      <c r="G1474" s="527">
        <v>44155</v>
      </c>
      <c r="H1474" s="531">
        <v>23.7</v>
      </c>
      <c r="I1474" s="531">
        <v>74.7458948542413</v>
      </c>
    </row>
    <row r="1475" spans="7:9" ht="15" customHeight="1">
      <c r="G1475" s="527">
        <v>44158</v>
      </c>
      <c r="H1475" s="531">
        <v>22.66</v>
      </c>
      <c r="I1475" s="531">
        <v>73.898279488752493</v>
      </c>
    </row>
    <row r="1476" spans="7:9" ht="15" customHeight="1">
      <c r="G1476" s="527">
        <v>44159</v>
      </c>
      <c r="H1476" s="531">
        <v>21.64</v>
      </c>
      <c r="I1476" s="531">
        <v>74.480108249275403</v>
      </c>
    </row>
    <row r="1477" spans="7:9" ht="15" customHeight="1">
      <c r="G1477" s="527">
        <v>44160</v>
      </c>
      <c r="H1477" s="531">
        <v>21.25</v>
      </c>
      <c r="I1477" s="531">
        <v>76.022681233951204</v>
      </c>
    </row>
    <row r="1478" spans="7:9" ht="15" customHeight="1">
      <c r="G1478" s="527">
        <v>44162</v>
      </c>
      <c r="H1478" s="531">
        <v>20.84</v>
      </c>
      <c r="I1478" s="531">
        <v>72.829934608654696</v>
      </c>
    </row>
    <row r="1479" spans="7:9" ht="15" customHeight="1">
      <c r="G1479" s="527">
        <v>44165</v>
      </c>
      <c r="H1479" s="531">
        <v>20.57</v>
      </c>
      <c r="I1479" s="531">
        <v>69.999371103952996</v>
      </c>
    </row>
    <row r="1480" spans="7:9" ht="15" customHeight="1">
      <c r="G1480" s="527">
        <v>44166</v>
      </c>
      <c r="H1480" s="531">
        <v>20.77</v>
      </c>
      <c r="I1480" s="531">
        <v>69.4476486618358</v>
      </c>
    </row>
    <row r="1481" spans="7:9" ht="15" customHeight="1">
      <c r="G1481" s="527">
        <v>44167</v>
      </c>
      <c r="H1481" s="531">
        <v>21.17</v>
      </c>
      <c r="I1481" s="531">
        <v>69.360623228189894</v>
      </c>
    </row>
    <row r="1482" spans="7:9" ht="15" customHeight="1">
      <c r="G1482" s="527">
        <v>44168</v>
      </c>
      <c r="H1482" s="531">
        <v>21.28</v>
      </c>
      <c r="I1482" s="531">
        <v>68.679216805333098</v>
      </c>
    </row>
    <row r="1483" spans="7:9" ht="15" customHeight="1">
      <c r="G1483" s="527">
        <v>44169</v>
      </c>
      <c r="H1483" s="531">
        <v>20.79</v>
      </c>
      <c r="I1483" s="531">
        <v>68.090032417813006</v>
      </c>
    </row>
    <row r="1484" spans="7:9" ht="15" customHeight="1">
      <c r="G1484" s="527">
        <v>44172</v>
      </c>
      <c r="H1484" s="531">
        <v>21.3</v>
      </c>
      <c r="I1484" s="531">
        <v>72.564199485442899</v>
      </c>
    </row>
    <row r="1485" spans="7:9" ht="15" customHeight="1">
      <c r="G1485" s="527">
        <v>44173</v>
      </c>
      <c r="H1485" s="531">
        <v>20.68</v>
      </c>
      <c r="I1485" s="531">
        <v>73.0032991894047</v>
      </c>
    </row>
    <row r="1486" spans="7:9" ht="15" customHeight="1">
      <c r="G1486" s="527">
        <v>44174</v>
      </c>
      <c r="H1486" s="531">
        <v>22.27</v>
      </c>
      <c r="I1486" s="531">
        <v>74.468322826037493</v>
      </c>
    </row>
    <row r="1487" spans="7:9" ht="15" customHeight="1">
      <c r="G1487" s="527">
        <v>44175</v>
      </c>
      <c r="H1487" s="531">
        <v>22.52</v>
      </c>
      <c r="I1487" s="531">
        <v>74.187938435531294</v>
      </c>
    </row>
    <row r="1488" spans="7:9" ht="15" customHeight="1">
      <c r="G1488" s="527">
        <v>44176</v>
      </c>
      <c r="H1488" s="531">
        <v>23.31</v>
      </c>
      <c r="I1488" s="531">
        <v>74.739688352240606</v>
      </c>
    </row>
    <row r="1489" spans="7:9" ht="15" customHeight="1">
      <c r="G1489" s="527">
        <v>44179</v>
      </c>
      <c r="H1489" s="531">
        <v>24.72</v>
      </c>
      <c r="I1489" s="531">
        <v>79.256111662634794</v>
      </c>
    </row>
    <row r="1490" spans="7:9" ht="15" customHeight="1">
      <c r="G1490" s="527">
        <v>44180</v>
      </c>
      <c r="H1490" s="531">
        <v>22.89</v>
      </c>
      <c r="I1490" s="531">
        <v>79.348523631833004</v>
      </c>
    </row>
    <row r="1491" spans="7:9" ht="15" customHeight="1">
      <c r="G1491" s="527">
        <v>44181</v>
      </c>
      <c r="H1491" s="531">
        <v>22.5</v>
      </c>
      <c r="I1491" s="531">
        <v>79.729948058294113</v>
      </c>
    </row>
    <row r="1492" spans="7:9" ht="15" customHeight="1">
      <c r="G1492" s="527">
        <v>44182</v>
      </c>
      <c r="H1492" s="531">
        <v>21.93</v>
      </c>
      <c r="I1492" s="531">
        <v>80.6257041397714</v>
      </c>
    </row>
    <row r="1493" spans="7:9" ht="15" customHeight="1">
      <c r="G1493" s="527">
        <v>44183</v>
      </c>
      <c r="H1493" s="531">
        <v>21.57</v>
      </c>
      <c r="I1493" s="531">
        <v>82.458121264542314</v>
      </c>
    </row>
    <row r="1494" spans="7:9" ht="15" customHeight="1">
      <c r="G1494" s="527">
        <v>44186</v>
      </c>
      <c r="H1494" s="531">
        <v>25.16</v>
      </c>
      <c r="I1494" s="531">
        <v>81.302464041301803</v>
      </c>
    </row>
    <row r="1495" spans="7:9" ht="15" customHeight="1">
      <c r="G1495" s="527">
        <v>44187</v>
      </c>
      <c r="H1495" s="531">
        <v>24.23</v>
      </c>
      <c r="I1495" s="531">
        <v>82.136293701813997</v>
      </c>
    </row>
    <row r="1496" spans="7:9" ht="15" customHeight="1">
      <c r="G1496" s="527">
        <v>44188</v>
      </c>
      <c r="H1496" s="531">
        <v>23.31</v>
      </c>
      <c r="I1496" s="531">
        <v>81.41639572164209</v>
      </c>
    </row>
    <row r="1497" spans="7:9" ht="15" customHeight="1">
      <c r="G1497" s="527">
        <v>44189</v>
      </c>
      <c r="H1497" s="531">
        <v>21.53</v>
      </c>
      <c r="I1497" s="531">
        <v>83.8842626979024</v>
      </c>
    </row>
    <row r="1498" spans="7:9" ht="15" customHeight="1">
      <c r="G1498" s="527">
        <v>44193</v>
      </c>
      <c r="H1498" s="531">
        <v>21.7</v>
      </c>
      <c r="I1498" s="531">
        <v>97.845706215689205</v>
      </c>
    </row>
    <row r="1499" spans="7:9" ht="15" customHeight="1">
      <c r="G1499" s="527">
        <v>44194</v>
      </c>
      <c r="H1499" s="531">
        <v>23.08</v>
      </c>
      <c r="I1499" s="531">
        <v>100.799761400981</v>
      </c>
    </row>
    <row r="1500" spans="7:9" ht="15" customHeight="1">
      <c r="G1500" s="527">
        <v>44195</v>
      </c>
      <c r="H1500" s="531">
        <v>22.77</v>
      </c>
      <c r="I1500" s="531">
        <v>100.02541288093499</v>
      </c>
    </row>
    <row r="1501" spans="7:9" ht="15" customHeight="1">
      <c r="G1501" s="527">
        <v>44196</v>
      </c>
      <c r="H1501" s="531">
        <v>22.75</v>
      </c>
      <c r="I1501" s="531">
        <v>101.076656304797</v>
      </c>
    </row>
    <row r="1502" spans="7:9" ht="15" customHeight="1">
      <c r="G1502" s="527">
        <v>44200</v>
      </c>
      <c r="H1502" s="531">
        <v>26.97</v>
      </c>
      <c r="I1502" s="531">
        <v>115.43406768618</v>
      </c>
    </row>
    <row r="1503" spans="7:9" ht="15" customHeight="1">
      <c r="G1503" s="527">
        <v>44201</v>
      </c>
      <c r="H1503" s="531">
        <v>25.34</v>
      </c>
      <c r="I1503" s="531">
        <v>111.61693098777801</v>
      </c>
    </row>
    <row r="1504" spans="7:9" ht="15" customHeight="1">
      <c r="G1504" s="527">
        <v>44202</v>
      </c>
      <c r="H1504" s="531">
        <v>25.07</v>
      </c>
      <c r="I1504" s="531">
        <v>110.553835287602</v>
      </c>
    </row>
    <row r="1505" spans="7:9" ht="15" customHeight="1">
      <c r="G1505" s="527">
        <v>44203</v>
      </c>
      <c r="H1505" s="531">
        <v>22.37</v>
      </c>
      <c r="I1505" s="531">
        <v>108.30172328394799</v>
      </c>
    </row>
    <row r="1506" spans="7:9" ht="15" customHeight="1">
      <c r="G1506" s="527">
        <v>44204</v>
      </c>
      <c r="H1506" s="531">
        <v>21.56</v>
      </c>
      <c r="I1506" s="531">
        <v>105.242440502204</v>
      </c>
    </row>
    <row r="1507" spans="7:9" ht="15" customHeight="1">
      <c r="G1507" s="527">
        <v>44207</v>
      </c>
      <c r="H1507" s="531">
        <v>24.08</v>
      </c>
      <c r="I1507" s="531">
        <v>105.519770334299</v>
      </c>
    </row>
    <row r="1508" spans="7:9" ht="15" customHeight="1">
      <c r="G1508" s="527">
        <v>44208</v>
      </c>
      <c r="H1508" s="531">
        <v>23.33</v>
      </c>
      <c r="I1508" s="531">
        <v>102.54902093777299</v>
      </c>
    </row>
    <row r="1509" spans="7:9" ht="15" customHeight="1">
      <c r="G1509" s="527">
        <v>44209</v>
      </c>
      <c r="H1509" s="531">
        <v>22.21</v>
      </c>
      <c r="I1509" s="531">
        <v>100.140889853171</v>
      </c>
    </row>
    <row r="1510" spans="7:9" ht="15" customHeight="1">
      <c r="G1510" s="527">
        <v>44210</v>
      </c>
      <c r="H1510" s="531">
        <v>23.25</v>
      </c>
      <c r="I1510" s="531">
        <v>100.015698814898</v>
      </c>
    </row>
    <row r="1511" spans="7:9" ht="15" customHeight="1">
      <c r="G1511" s="527">
        <v>44211</v>
      </c>
      <c r="H1511" s="531">
        <v>24.34</v>
      </c>
      <c r="I1511" s="531">
        <v>98.952313451638602</v>
      </c>
    </row>
    <row r="1512" spans="7:9" ht="15" customHeight="1">
      <c r="G1512" s="527">
        <v>44215</v>
      </c>
      <c r="H1512" s="531">
        <v>23.24</v>
      </c>
      <c r="I1512" s="531">
        <v>101.337172063098</v>
      </c>
    </row>
    <row r="1513" spans="7:9" ht="15" customHeight="1">
      <c r="G1513" s="527">
        <v>44216</v>
      </c>
      <c r="H1513" s="531">
        <v>21.58</v>
      </c>
      <c r="I1513" s="531">
        <v>102.10248536323</v>
      </c>
    </row>
    <row r="1514" spans="7:9" ht="15" customHeight="1">
      <c r="G1514" s="527">
        <v>44217</v>
      </c>
      <c r="H1514" s="531">
        <v>21.32</v>
      </c>
      <c r="I1514" s="531">
        <v>101.314148651311</v>
      </c>
    </row>
    <row r="1515" spans="7:9" ht="15" customHeight="1">
      <c r="G1515" s="527">
        <v>44218</v>
      </c>
      <c r="H1515" s="531">
        <v>21.91</v>
      </c>
      <c r="I1515" s="531">
        <v>101.457050421299</v>
      </c>
    </row>
    <row r="1516" spans="7:9" ht="15" customHeight="1">
      <c r="G1516" s="527">
        <v>44221</v>
      </c>
      <c r="H1516" s="531">
        <v>23.19</v>
      </c>
      <c r="I1516" s="531">
        <v>89.235062569582993</v>
      </c>
    </row>
    <row r="1517" spans="7:9" ht="15" customHeight="1">
      <c r="G1517" s="527">
        <v>44222</v>
      </c>
      <c r="H1517" s="531">
        <v>23.02</v>
      </c>
      <c r="I1517" s="531">
        <v>88.948265704493295</v>
      </c>
    </row>
    <row r="1518" spans="7:9" ht="15" customHeight="1">
      <c r="G1518" s="527">
        <v>44223</v>
      </c>
      <c r="H1518" s="531">
        <v>37.21</v>
      </c>
      <c r="I1518" s="531">
        <v>85.8161901007376</v>
      </c>
    </row>
    <row r="1519" spans="7:9" ht="15" customHeight="1">
      <c r="G1519" s="527">
        <v>44224</v>
      </c>
      <c r="H1519" s="531">
        <v>30.21</v>
      </c>
      <c r="I1519" s="531">
        <v>84.855439947017601</v>
      </c>
    </row>
    <row r="1520" spans="7:9" ht="15" customHeight="1">
      <c r="G1520" s="527">
        <v>44225</v>
      </c>
      <c r="H1520" s="531">
        <v>33.090000000000003</v>
      </c>
      <c r="I1520" s="531">
        <v>81.653842369151803</v>
      </c>
    </row>
    <row r="1521" spans="7:9" ht="15" customHeight="1">
      <c r="G1521" s="527">
        <v>44228</v>
      </c>
      <c r="H1521" s="531">
        <v>30.24</v>
      </c>
      <c r="I1521" s="531">
        <v>69.950000133552507</v>
      </c>
    </row>
    <row r="1522" spans="7:9" ht="15" customHeight="1">
      <c r="G1522" s="527">
        <v>44229</v>
      </c>
      <c r="H1522" s="531">
        <v>25.56</v>
      </c>
      <c r="I1522" s="531">
        <v>69.796820563330598</v>
      </c>
    </row>
    <row r="1523" spans="7:9" ht="15" customHeight="1">
      <c r="G1523" s="527">
        <v>44230</v>
      </c>
      <c r="H1523" s="531">
        <v>22.91</v>
      </c>
      <c r="I1523" s="531">
        <v>67.842049023961195</v>
      </c>
    </row>
    <row r="1524" spans="7:9" ht="15" customHeight="1">
      <c r="G1524" s="527">
        <v>44231</v>
      </c>
      <c r="H1524" s="531">
        <v>21.77</v>
      </c>
      <c r="I1524" s="531">
        <v>68.759104911121895</v>
      </c>
    </row>
    <row r="1525" spans="7:9" ht="15" customHeight="1">
      <c r="G1525" s="527">
        <v>44232</v>
      </c>
      <c r="H1525" s="531">
        <v>20.87</v>
      </c>
      <c r="I1525" s="531">
        <v>66.3642992782692</v>
      </c>
    </row>
    <row r="1526" spans="7:9" ht="15" customHeight="1">
      <c r="G1526" s="527">
        <v>44235</v>
      </c>
      <c r="H1526" s="531">
        <v>21.24</v>
      </c>
      <c r="I1526" s="531">
        <v>64.726964188651806</v>
      </c>
    </row>
    <row r="1527" spans="7:9" ht="15" customHeight="1">
      <c r="G1527" s="527">
        <v>44236</v>
      </c>
      <c r="H1527" s="531">
        <v>21.63</v>
      </c>
      <c r="I1527" s="531">
        <v>63.911500582490497</v>
      </c>
    </row>
    <row r="1528" spans="7:9" ht="15" customHeight="1">
      <c r="G1528" s="527">
        <v>44237</v>
      </c>
      <c r="H1528" s="531">
        <v>21.99</v>
      </c>
      <c r="I1528" s="531">
        <v>60.674335860265302</v>
      </c>
    </row>
    <row r="1529" spans="7:9" ht="15" customHeight="1">
      <c r="G1529" s="527">
        <v>44238</v>
      </c>
      <c r="H1529" s="531">
        <v>21.25</v>
      </c>
      <c r="I1529" s="531">
        <v>61.503026573975198</v>
      </c>
    </row>
    <row r="1530" spans="7:9" ht="15" customHeight="1">
      <c r="G1530" s="527">
        <v>44239</v>
      </c>
      <c r="H1530" s="531">
        <v>19.97</v>
      </c>
      <c r="I1530" s="531">
        <v>61.0375607934808</v>
      </c>
    </row>
    <row r="1531" spans="7:9" ht="15" customHeight="1">
      <c r="G1531" s="527">
        <v>44243</v>
      </c>
      <c r="H1531" s="531">
        <v>21.46</v>
      </c>
      <c r="I1531" s="531">
        <v>58.8009509816739</v>
      </c>
    </row>
    <row r="1532" spans="7:9" ht="15" customHeight="1">
      <c r="G1532" s="527">
        <v>44244</v>
      </c>
      <c r="H1532" s="531">
        <v>21.5</v>
      </c>
      <c r="I1532" s="531">
        <v>57.680051736307497</v>
      </c>
    </row>
    <row r="1533" spans="7:9" ht="15" customHeight="1">
      <c r="G1533" s="527">
        <v>44245</v>
      </c>
      <c r="H1533" s="531">
        <v>22.49</v>
      </c>
      <c r="I1533" s="531">
        <v>53.763665309191403</v>
      </c>
    </row>
    <row r="1534" spans="7:9" ht="15" customHeight="1">
      <c r="G1534" s="527">
        <v>44246</v>
      </c>
      <c r="H1534" s="531">
        <v>22.05</v>
      </c>
      <c r="I1534" s="531">
        <v>50.978149988857197</v>
      </c>
    </row>
    <row r="1535" spans="7:9" ht="15" customHeight="1">
      <c r="G1535" s="527">
        <v>44249</v>
      </c>
      <c r="H1535" s="531">
        <v>23.45</v>
      </c>
      <c r="I1535" s="531">
        <v>46.6309628962509</v>
      </c>
    </row>
    <row r="1536" spans="7:9" ht="15" customHeight="1">
      <c r="G1536" s="527">
        <v>44250</v>
      </c>
      <c r="H1536" s="531">
        <v>23.11</v>
      </c>
      <c r="I1536" s="531">
        <v>45.010217353301201</v>
      </c>
    </row>
    <row r="1537" spans="7:9" ht="15" customHeight="1">
      <c r="G1537" s="527">
        <v>44251</v>
      </c>
      <c r="H1537" s="531">
        <v>21.34</v>
      </c>
      <c r="I1537" s="531">
        <v>44.765112435299088</v>
      </c>
    </row>
    <row r="1538" spans="7:9" ht="15" customHeight="1">
      <c r="G1538" s="527">
        <v>44252</v>
      </c>
      <c r="H1538" s="531">
        <v>28.89</v>
      </c>
      <c r="I1538" s="531">
        <v>41.537750403321901</v>
      </c>
    </row>
    <row r="1539" spans="7:9" ht="15" customHeight="1">
      <c r="G1539" s="527">
        <v>44253</v>
      </c>
      <c r="H1539" s="531">
        <v>27.95</v>
      </c>
      <c r="I1539" s="531">
        <v>40.528456773387198</v>
      </c>
    </row>
    <row r="1540" spans="7:9" ht="15" customHeight="1">
      <c r="G1540" s="527">
        <v>44256</v>
      </c>
      <c r="H1540" s="531">
        <v>23.35</v>
      </c>
      <c r="I1540" s="531">
        <v>37.389524581125102</v>
      </c>
    </row>
    <row r="1541" spans="7:9" ht="15" customHeight="1">
      <c r="G1541" s="527">
        <v>44257</v>
      </c>
      <c r="H1541" s="531">
        <v>24.1</v>
      </c>
      <c r="I1541" s="531">
        <v>38.233523977557802</v>
      </c>
    </row>
    <row r="1542" spans="7:9" ht="15" customHeight="1">
      <c r="G1542" s="527">
        <v>44258</v>
      </c>
      <c r="H1542" s="531">
        <v>26.67</v>
      </c>
      <c r="I1542" s="531">
        <v>39.342310214301598</v>
      </c>
    </row>
    <row r="1543" spans="7:9" ht="15" customHeight="1">
      <c r="G1543" s="527">
        <v>44259</v>
      </c>
      <c r="H1543" s="531">
        <v>28.57</v>
      </c>
      <c r="I1543" s="531">
        <v>38.245976492958498</v>
      </c>
    </row>
    <row r="1544" spans="7:9" ht="15" customHeight="1">
      <c r="G1544" s="527">
        <v>44260</v>
      </c>
      <c r="H1544" s="531">
        <v>24.66</v>
      </c>
      <c r="I1544" s="531">
        <v>37.698928527233299</v>
      </c>
    </row>
    <row r="1545" spans="7:9" ht="15" customHeight="1">
      <c r="G1545" s="527">
        <v>44263</v>
      </c>
      <c r="H1545" s="531">
        <v>25.47</v>
      </c>
      <c r="I1545" s="531">
        <v>36.165922967536602</v>
      </c>
    </row>
    <row r="1546" spans="7:9" ht="15" customHeight="1">
      <c r="G1546" s="527">
        <v>44264</v>
      </c>
      <c r="H1546" s="531">
        <v>24.03</v>
      </c>
      <c r="I1546" s="531">
        <v>34.625090918229901</v>
      </c>
    </row>
    <row r="1547" spans="7:9" ht="15" customHeight="1">
      <c r="G1547" s="527">
        <v>44265</v>
      </c>
      <c r="H1547" s="531">
        <v>22.56</v>
      </c>
      <c r="I1547" s="531">
        <v>33.735573395049002</v>
      </c>
    </row>
    <row r="1548" spans="7:9" ht="15" customHeight="1">
      <c r="G1548" s="527">
        <v>44266</v>
      </c>
      <c r="H1548" s="531">
        <v>21.91</v>
      </c>
      <c r="I1548" s="531">
        <v>34.621509164705699</v>
      </c>
    </row>
    <row r="1549" spans="7:9" ht="15" customHeight="1">
      <c r="G1549" s="527">
        <v>44267</v>
      </c>
      <c r="H1549" s="531">
        <v>20.69</v>
      </c>
      <c r="I1549" s="531">
        <v>35.134743745120403</v>
      </c>
    </row>
    <row r="1550" spans="7:9" ht="15" customHeight="1">
      <c r="G1550" s="527">
        <v>44270</v>
      </c>
      <c r="H1550" s="531">
        <v>20.03</v>
      </c>
      <c r="I1550" s="531">
        <v>33.742554788557001</v>
      </c>
    </row>
    <row r="1551" spans="7:9" ht="15" customHeight="1">
      <c r="G1551" s="527">
        <v>44271</v>
      </c>
      <c r="H1551" s="531">
        <v>19.79</v>
      </c>
      <c r="I1551" s="531">
        <v>34.978183785636602</v>
      </c>
    </row>
    <row r="1552" spans="7:9" ht="15" customHeight="1">
      <c r="G1552" s="527">
        <v>44272</v>
      </c>
      <c r="H1552" s="531">
        <v>19.23</v>
      </c>
      <c r="I1552" s="531">
        <v>35.790862929120003</v>
      </c>
    </row>
    <row r="1553" spans="7:9" ht="15" customHeight="1">
      <c r="G1553" s="527">
        <v>44273</v>
      </c>
      <c r="H1553" s="531">
        <v>21.58</v>
      </c>
      <c r="I1553" s="531">
        <v>38.317956680955298</v>
      </c>
    </row>
    <row r="1554" spans="7:9" ht="15" customHeight="1">
      <c r="G1554" s="527">
        <v>44274</v>
      </c>
      <c r="H1554" s="531">
        <v>20.95</v>
      </c>
      <c r="I1554" s="531">
        <v>39.215022100553902</v>
      </c>
    </row>
    <row r="1555" spans="7:9" ht="15" customHeight="1">
      <c r="G1555" s="527">
        <v>44277</v>
      </c>
      <c r="H1555" s="531">
        <v>18.88</v>
      </c>
      <c r="I1555" s="531">
        <v>41.874350127796902</v>
      </c>
    </row>
    <row r="1556" spans="7:9" ht="15" customHeight="1">
      <c r="G1556" s="527">
        <v>44278</v>
      </c>
      <c r="H1556" s="531">
        <v>20.3</v>
      </c>
      <c r="I1556" s="531">
        <v>41.188882051024393</v>
      </c>
    </row>
    <row r="1557" spans="7:9" ht="15" customHeight="1">
      <c r="G1557" s="527">
        <v>44279</v>
      </c>
      <c r="H1557" s="531">
        <v>21.2</v>
      </c>
      <c r="I1557" s="531">
        <v>41.476469110176303</v>
      </c>
    </row>
    <row r="1558" spans="7:9" ht="15" customHeight="1">
      <c r="G1558" s="527">
        <v>44280</v>
      </c>
      <c r="H1558" s="531">
        <v>19.809999999999999</v>
      </c>
      <c r="I1558" s="531">
        <v>42.998539125397002</v>
      </c>
    </row>
    <row r="1559" spans="7:9" ht="15" customHeight="1">
      <c r="G1559" s="527">
        <v>44281</v>
      </c>
      <c r="H1559" s="531">
        <v>18.86</v>
      </c>
      <c r="I1559" s="531">
        <v>43.0030685416911</v>
      </c>
    </row>
    <row r="1560" spans="7:9" ht="15" customHeight="1">
      <c r="G1560" s="527">
        <v>44284</v>
      </c>
      <c r="H1560" s="531">
        <v>20.74</v>
      </c>
      <c r="I1560" s="531">
        <v>46.303761995418597</v>
      </c>
    </row>
    <row r="1561" spans="7:9" ht="15" customHeight="1">
      <c r="G1561" s="527">
        <v>44285</v>
      </c>
      <c r="H1561" s="531">
        <v>19.61</v>
      </c>
      <c r="I1561" s="531">
        <v>46.367434464238997</v>
      </c>
    </row>
    <row r="1562" spans="7:9" ht="15" customHeight="1">
      <c r="G1562" s="527">
        <v>44286</v>
      </c>
      <c r="H1562" s="531">
        <v>19.399999999999999</v>
      </c>
      <c r="I1562" s="531">
        <v>46.230491891343</v>
      </c>
    </row>
    <row r="1563" spans="7:9" ht="15" customHeight="1">
      <c r="G1563" s="527">
        <v>44287</v>
      </c>
      <c r="H1563" s="531">
        <v>17.329999999999998</v>
      </c>
      <c r="I1563" s="531">
        <v>43.939134956245297</v>
      </c>
    </row>
    <row r="1564" spans="7:9" ht="15" customHeight="1">
      <c r="G1564" s="527">
        <v>44291</v>
      </c>
      <c r="H1564" s="531">
        <v>17.91</v>
      </c>
      <c r="I1564" s="531">
        <v>43.834241865773002</v>
      </c>
    </row>
    <row r="1565" spans="7:9" ht="15" customHeight="1">
      <c r="G1565" s="527">
        <v>44292</v>
      </c>
      <c r="H1565" s="531">
        <v>18.12</v>
      </c>
      <c r="I1565" s="531">
        <v>42.295780327311412</v>
      </c>
    </row>
    <row r="1566" spans="7:9" ht="15" customHeight="1">
      <c r="G1566" s="527">
        <v>44293</v>
      </c>
      <c r="H1566" s="531">
        <v>17.16</v>
      </c>
      <c r="I1566" s="531">
        <v>44.315982347513497</v>
      </c>
    </row>
    <row r="1567" spans="7:9" ht="15" customHeight="1">
      <c r="G1567" s="527">
        <v>44294</v>
      </c>
      <c r="H1567" s="531">
        <v>16.95</v>
      </c>
      <c r="I1567" s="531">
        <v>45.434550580175703</v>
      </c>
    </row>
    <row r="1568" spans="7:9" ht="15" customHeight="1">
      <c r="G1568" s="527">
        <v>44295</v>
      </c>
      <c r="H1568" s="531">
        <v>16.690000000000001</v>
      </c>
      <c r="I1568" s="531">
        <v>44.3436696800051</v>
      </c>
    </row>
    <row r="1569" spans="7:9" ht="15" customHeight="1">
      <c r="G1569" s="527">
        <v>44298</v>
      </c>
      <c r="H1569" s="531">
        <v>16.91</v>
      </c>
      <c r="I1569" s="531">
        <v>47.217946567237298</v>
      </c>
    </row>
    <row r="1570" spans="7:9" ht="15" customHeight="1">
      <c r="G1570" s="527">
        <v>44299</v>
      </c>
      <c r="H1570" s="531">
        <v>16.649999999999999</v>
      </c>
      <c r="I1570" s="531">
        <v>49.145150807086587</v>
      </c>
    </row>
    <row r="1571" spans="7:9" ht="15" customHeight="1">
      <c r="G1571" s="527">
        <v>44300</v>
      </c>
      <c r="H1571" s="531">
        <v>16.989999999999998</v>
      </c>
      <c r="I1571" s="531">
        <v>48.959100533066888</v>
      </c>
    </row>
    <row r="1572" spans="7:9" ht="15" customHeight="1">
      <c r="G1572" s="527">
        <v>44301</v>
      </c>
      <c r="H1572" s="531">
        <v>16.57</v>
      </c>
      <c r="I1572" s="531">
        <v>48.837881415080297</v>
      </c>
    </row>
    <row r="1573" spans="7:9" ht="15" customHeight="1">
      <c r="G1573" s="527">
        <v>44302</v>
      </c>
      <c r="H1573" s="531">
        <v>16.25</v>
      </c>
      <c r="I1573" s="531">
        <v>46.348533786417804</v>
      </c>
    </row>
    <row r="1574" spans="7:9" ht="15" customHeight="1">
      <c r="G1574" s="527">
        <v>44305</v>
      </c>
      <c r="H1574" s="531">
        <v>17.29</v>
      </c>
      <c r="I1574" s="531">
        <v>42.025888513222498</v>
      </c>
    </row>
    <row r="1575" spans="7:9" ht="15" customHeight="1">
      <c r="G1575" s="527">
        <v>44306</v>
      </c>
      <c r="H1575" s="531">
        <v>18.68</v>
      </c>
      <c r="I1575" s="531">
        <v>43.983194603045099</v>
      </c>
    </row>
    <row r="1576" spans="7:9" ht="15" customHeight="1">
      <c r="G1576" s="527">
        <v>44307</v>
      </c>
      <c r="H1576" s="531">
        <v>17.5</v>
      </c>
      <c r="I1576" s="531">
        <v>45.948860829007103</v>
      </c>
    </row>
    <row r="1577" spans="7:9" ht="15" customHeight="1">
      <c r="G1577" s="527">
        <v>44308</v>
      </c>
      <c r="H1577" s="531">
        <v>18.71</v>
      </c>
      <c r="I1577" s="531">
        <v>47.026591452192307</v>
      </c>
    </row>
    <row r="1578" spans="7:9" ht="15" customHeight="1">
      <c r="G1578" s="527">
        <v>44309</v>
      </c>
      <c r="H1578" s="531">
        <v>17.329999999999998</v>
      </c>
      <c r="I1578" s="531">
        <v>46.560803685583707</v>
      </c>
    </row>
    <row r="1579" spans="7:9" ht="15" customHeight="1">
      <c r="G1579" s="527">
        <v>44312</v>
      </c>
      <c r="H1579" s="531">
        <v>17.64</v>
      </c>
      <c r="I1579" s="531">
        <v>49.178251604480707</v>
      </c>
    </row>
    <row r="1580" spans="7:9" ht="15" customHeight="1">
      <c r="G1580" s="527">
        <v>44313</v>
      </c>
      <c r="H1580" s="531">
        <v>17.559999999999999</v>
      </c>
      <c r="I1580" s="531">
        <v>47.622792042302201</v>
      </c>
    </row>
    <row r="1581" spans="7:9" ht="15" customHeight="1">
      <c r="G1581" s="527">
        <v>44314</v>
      </c>
      <c r="H1581" s="531">
        <v>17.28</v>
      </c>
      <c r="I1581" s="531">
        <v>49.083988253042897</v>
      </c>
    </row>
    <row r="1582" spans="7:9" ht="15" customHeight="1">
      <c r="G1582" s="527">
        <v>44315</v>
      </c>
      <c r="H1582" s="531">
        <v>17.61</v>
      </c>
      <c r="I1582" s="531">
        <v>48.508283014125197</v>
      </c>
    </row>
    <row r="1583" spans="7:9" ht="15" customHeight="1">
      <c r="G1583" s="527">
        <v>44316</v>
      </c>
      <c r="H1583" s="531">
        <v>18.61</v>
      </c>
      <c r="I1583" s="531">
        <v>49.097288355626887</v>
      </c>
    </row>
    <row r="1584" spans="7:9" ht="15" customHeight="1">
      <c r="G1584" s="527">
        <v>44319</v>
      </c>
      <c r="H1584" s="531">
        <v>18.309999999999999</v>
      </c>
      <c r="I1584" s="531">
        <v>50.081064560549201</v>
      </c>
    </row>
    <row r="1585" spans="7:9" ht="15" customHeight="1">
      <c r="G1585" s="527">
        <v>44320</v>
      </c>
      <c r="H1585" s="531">
        <v>19.48</v>
      </c>
      <c r="I1585" s="531">
        <v>52.0552479406117</v>
      </c>
    </row>
    <row r="1586" spans="7:9" ht="15" customHeight="1">
      <c r="G1586" s="527">
        <v>44321</v>
      </c>
      <c r="H1586" s="531">
        <v>19.149999999999999</v>
      </c>
      <c r="I1586" s="531">
        <v>53.720974800295203</v>
      </c>
    </row>
    <row r="1587" spans="7:9" ht="15" customHeight="1">
      <c r="G1587" s="527">
        <v>44322</v>
      </c>
      <c r="H1587" s="531">
        <v>18.39</v>
      </c>
      <c r="I1587" s="531">
        <v>55.298261866541303</v>
      </c>
    </row>
    <row r="1588" spans="7:9" ht="15" customHeight="1">
      <c r="G1588" s="527">
        <v>44323</v>
      </c>
      <c r="H1588" s="531">
        <v>16.690000000000001</v>
      </c>
      <c r="I1588" s="531">
        <v>56.317573524150802</v>
      </c>
    </row>
    <row r="1589" spans="7:9" ht="15" customHeight="1">
      <c r="G1589" s="527">
        <v>44326</v>
      </c>
      <c r="H1589" s="531">
        <v>19.66</v>
      </c>
      <c r="I1589" s="531">
        <v>54.245093404913398</v>
      </c>
    </row>
    <row r="1590" spans="7:9" ht="15" customHeight="1">
      <c r="G1590" s="527">
        <v>44327</v>
      </c>
      <c r="H1590" s="531">
        <v>21.84</v>
      </c>
      <c r="I1590" s="531">
        <v>54.454016989838301</v>
      </c>
    </row>
    <row r="1591" spans="7:9" ht="15" customHeight="1">
      <c r="G1591" s="527">
        <v>44328</v>
      </c>
      <c r="H1591" s="531">
        <v>27.59</v>
      </c>
      <c r="I1591" s="531">
        <v>52.2642328415197</v>
      </c>
    </row>
    <row r="1592" spans="7:9" ht="15" customHeight="1">
      <c r="G1592" s="527">
        <v>44329</v>
      </c>
      <c r="H1592" s="531">
        <v>23.13</v>
      </c>
      <c r="I1592" s="531">
        <v>50.787487810806603</v>
      </c>
    </row>
    <row r="1593" spans="7:9" ht="15" customHeight="1">
      <c r="G1593" s="527">
        <v>44330</v>
      </c>
      <c r="H1593" s="531">
        <v>18.809999999999999</v>
      </c>
      <c r="I1593" s="531">
        <v>51.261271503701998</v>
      </c>
    </row>
    <row r="1594" spans="7:9" ht="15" customHeight="1">
      <c r="G1594" s="527">
        <v>44333</v>
      </c>
      <c r="H1594" s="531">
        <v>19.72</v>
      </c>
      <c r="I1594" s="531">
        <v>52.577753928260293</v>
      </c>
    </row>
    <row r="1595" spans="7:9" ht="15" customHeight="1">
      <c r="G1595" s="527">
        <v>44334</v>
      </c>
      <c r="H1595" s="531">
        <v>21.34</v>
      </c>
      <c r="I1595" s="531">
        <v>53.927534924059003</v>
      </c>
    </row>
    <row r="1596" spans="7:9" ht="15" customHeight="1">
      <c r="G1596" s="527">
        <v>44335</v>
      </c>
      <c r="H1596" s="531">
        <v>22.18</v>
      </c>
      <c r="I1596" s="531">
        <v>56.2451386723857</v>
      </c>
    </row>
    <row r="1597" spans="7:9" ht="15" customHeight="1">
      <c r="G1597" s="527">
        <v>44336</v>
      </c>
      <c r="H1597" s="531">
        <v>20.67</v>
      </c>
      <c r="I1597" s="531">
        <v>53.823096358672601</v>
      </c>
    </row>
    <row r="1598" spans="7:9" ht="15" customHeight="1">
      <c r="G1598" s="527">
        <v>44337</v>
      </c>
      <c r="H1598" s="531">
        <v>20.149999999999999</v>
      </c>
      <c r="I1598" s="531">
        <v>51.733336847930097</v>
      </c>
    </row>
    <row r="1599" spans="7:9" ht="15" customHeight="1">
      <c r="G1599" s="527">
        <v>44340</v>
      </c>
      <c r="H1599" s="531">
        <v>18.399999999999999</v>
      </c>
      <c r="I1599" s="531">
        <v>48.442244113813402</v>
      </c>
    </row>
    <row r="1600" spans="7:9" ht="15" customHeight="1">
      <c r="G1600" s="527">
        <v>44341</v>
      </c>
      <c r="H1600" s="531">
        <v>18.84</v>
      </c>
      <c r="I1600" s="531">
        <v>49.731417902987197</v>
      </c>
    </row>
    <row r="1601" spans="7:9" ht="15" customHeight="1">
      <c r="G1601" s="527">
        <v>44342</v>
      </c>
      <c r="H1601" s="531">
        <v>17.36</v>
      </c>
      <c r="I1601" s="531">
        <v>47.989484823025997</v>
      </c>
    </row>
    <row r="1602" spans="7:9" ht="15" customHeight="1">
      <c r="G1602" s="527">
        <v>44343</v>
      </c>
      <c r="H1602" s="531">
        <v>16.739999999999998</v>
      </c>
      <c r="I1602" s="531">
        <v>46.699994171833197</v>
      </c>
    </row>
    <row r="1603" spans="7:9" ht="15" customHeight="1">
      <c r="G1603" s="527">
        <v>44344</v>
      </c>
      <c r="H1603" s="531">
        <v>16.760000000000002</v>
      </c>
      <c r="I1603" s="531">
        <v>45.109500330067597</v>
      </c>
    </row>
    <row r="1604" spans="7:9" ht="15" customHeight="1">
      <c r="G1604" s="527">
        <v>44348</v>
      </c>
      <c r="H1604" s="531">
        <v>17.899999999999999</v>
      </c>
      <c r="I1604" s="531">
        <v>50.425100640975003</v>
      </c>
    </row>
    <row r="1605" spans="7:9" ht="15" customHeight="1">
      <c r="G1605" s="527">
        <v>44349</v>
      </c>
      <c r="H1605" s="531">
        <v>17.48</v>
      </c>
      <c r="I1605" s="531">
        <v>49.956427055146612</v>
      </c>
    </row>
    <row r="1606" spans="7:9" ht="15" customHeight="1">
      <c r="G1606" s="527">
        <v>44350</v>
      </c>
      <c r="H1606" s="531">
        <v>18.04</v>
      </c>
      <c r="I1606" s="531">
        <v>48.625417568994301</v>
      </c>
    </row>
    <row r="1607" spans="7:9" ht="15" customHeight="1">
      <c r="G1607" s="527">
        <v>44351</v>
      </c>
      <c r="H1607" s="531">
        <v>16.420000000000002</v>
      </c>
      <c r="I1607" s="531">
        <v>48.321770228587702</v>
      </c>
    </row>
    <row r="1608" spans="7:9" ht="15" customHeight="1">
      <c r="G1608" s="527">
        <v>44354</v>
      </c>
      <c r="H1608" s="531">
        <v>16.420000000000002</v>
      </c>
      <c r="I1608" s="531">
        <v>46.325761642378701</v>
      </c>
    </row>
    <row r="1609" spans="7:9" ht="15" customHeight="1">
      <c r="G1609" s="527">
        <v>44355</v>
      </c>
      <c r="H1609" s="531">
        <v>17.07</v>
      </c>
      <c r="I1609" s="531">
        <v>46.431158649103693</v>
      </c>
    </row>
    <row r="1610" spans="7:9" ht="15" customHeight="1">
      <c r="G1610" s="527">
        <v>44356</v>
      </c>
      <c r="H1610" s="531">
        <v>17.89</v>
      </c>
      <c r="I1610" s="531">
        <v>47.200292108939287</v>
      </c>
    </row>
    <row r="1611" spans="7:9" ht="15" customHeight="1">
      <c r="G1611" s="527">
        <v>44357</v>
      </c>
      <c r="H1611" s="531">
        <v>16.100000000000001</v>
      </c>
      <c r="I1611" s="531">
        <v>48.2052324262242</v>
      </c>
    </row>
    <row r="1612" spans="7:9" ht="15" customHeight="1">
      <c r="G1612" s="527">
        <v>44358</v>
      </c>
      <c r="H1612" s="531">
        <v>15.65</v>
      </c>
      <c r="I1612" s="531">
        <v>49.775906129509103</v>
      </c>
    </row>
    <row r="1613" spans="7:9" ht="15" customHeight="1">
      <c r="G1613" s="527">
        <v>44361</v>
      </c>
      <c r="H1613" s="531">
        <v>16.39</v>
      </c>
      <c r="I1613" s="531">
        <v>48.549592484038001</v>
      </c>
    </row>
    <row r="1614" spans="7:9" ht="15" customHeight="1">
      <c r="G1614" s="527">
        <v>44362</v>
      </c>
      <c r="H1614" s="531">
        <v>17.02</v>
      </c>
      <c r="I1614" s="531">
        <v>51.245204546541601</v>
      </c>
    </row>
    <row r="1615" spans="7:9" ht="15" customHeight="1">
      <c r="G1615" s="527">
        <v>44363</v>
      </c>
      <c r="H1615" s="531">
        <v>18.149999999999999</v>
      </c>
      <c r="I1615" s="531">
        <v>53.6578562250671</v>
      </c>
    </row>
    <row r="1616" spans="7:9" ht="15" customHeight="1">
      <c r="G1616" s="527">
        <v>44364</v>
      </c>
      <c r="H1616" s="531">
        <v>17.75</v>
      </c>
      <c r="I1616" s="531">
        <v>52.364640885834</v>
      </c>
    </row>
    <row r="1617" spans="7:9" ht="15" customHeight="1">
      <c r="G1617" s="527">
        <v>44365</v>
      </c>
      <c r="H1617" s="531">
        <v>20.7</v>
      </c>
      <c r="I1617" s="531">
        <v>50.944949380960999</v>
      </c>
    </row>
    <row r="1618" spans="7:9" ht="15" customHeight="1">
      <c r="G1618" s="527">
        <v>44368</v>
      </c>
      <c r="H1618" s="531">
        <v>17.89</v>
      </c>
      <c r="I1618" s="531">
        <v>51.743486531019997</v>
      </c>
    </row>
    <row r="1619" spans="7:9" ht="15" customHeight="1">
      <c r="G1619" s="527">
        <v>44369</v>
      </c>
      <c r="H1619" s="531">
        <v>16.66</v>
      </c>
      <c r="I1619" s="531">
        <v>50.223729692114198</v>
      </c>
    </row>
    <row r="1620" spans="7:9" ht="15" customHeight="1">
      <c r="G1620" s="527">
        <v>44370</v>
      </c>
      <c r="H1620" s="531">
        <v>16.32</v>
      </c>
      <c r="I1620" s="531">
        <v>50.1072123749748</v>
      </c>
    </row>
    <row r="1621" spans="7:9" ht="15" customHeight="1">
      <c r="G1621" s="527">
        <v>44371</v>
      </c>
      <c r="H1621" s="531">
        <v>15.97</v>
      </c>
      <c r="I1621" s="531">
        <v>48.818038585800998</v>
      </c>
    </row>
    <row r="1622" spans="7:9" ht="15" customHeight="1">
      <c r="G1622" s="527">
        <v>44372</v>
      </c>
      <c r="H1622" s="531">
        <v>15.62</v>
      </c>
      <c r="I1622" s="531">
        <v>47.785574722036287</v>
      </c>
    </row>
    <row r="1623" spans="7:9" ht="15" customHeight="1">
      <c r="G1623" s="527">
        <v>44375</v>
      </c>
      <c r="H1623" s="531">
        <v>15.76</v>
      </c>
      <c r="I1623" s="531">
        <v>48.374888690282397</v>
      </c>
    </row>
    <row r="1624" spans="7:9" ht="15" customHeight="1">
      <c r="G1624" s="527">
        <v>44376</v>
      </c>
      <c r="H1624" s="531">
        <v>16.02</v>
      </c>
      <c r="I1624" s="531">
        <v>47.187028067057703</v>
      </c>
    </row>
    <row r="1625" spans="7:9" ht="15" customHeight="1">
      <c r="G1625" s="527">
        <v>44377</v>
      </c>
      <c r="H1625" s="531">
        <v>15.83</v>
      </c>
      <c r="I1625" s="531">
        <v>48.520631370694304</v>
      </c>
    </row>
    <row r="1626" spans="7:9" ht="15" customHeight="1">
      <c r="G1626" s="527">
        <v>44378</v>
      </c>
      <c r="H1626" s="531">
        <v>15.48</v>
      </c>
      <c r="I1626" s="531">
        <v>47.533894810993402</v>
      </c>
    </row>
    <row r="1627" spans="7:9" ht="15" customHeight="1">
      <c r="G1627" s="527">
        <v>44379</v>
      </c>
      <c r="H1627" s="531">
        <v>15.07</v>
      </c>
      <c r="I1627" s="531">
        <v>49.100310851093603</v>
      </c>
    </row>
    <row r="1628" spans="7:9" ht="15" customHeight="1">
      <c r="G1628" s="527">
        <v>44383</v>
      </c>
      <c r="H1628" s="531">
        <v>16.440000000000001</v>
      </c>
      <c r="I1628" s="531">
        <v>43.9668751014149</v>
      </c>
    </row>
    <row r="1629" spans="7:9" ht="15" customHeight="1">
      <c r="G1629" s="527">
        <v>44384</v>
      </c>
      <c r="H1629" s="531">
        <v>16.2</v>
      </c>
      <c r="I1629" s="531">
        <v>45.612363819146999</v>
      </c>
    </row>
    <row r="1630" spans="7:9" ht="15" customHeight="1">
      <c r="G1630" s="527">
        <v>44385</v>
      </c>
      <c r="H1630" s="531">
        <v>19</v>
      </c>
      <c r="I1630" s="531">
        <v>46.160462253151401</v>
      </c>
    </row>
    <row r="1631" spans="7:9" ht="15" customHeight="1">
      <c r="G1631" s="527">
        <v>44386</v>
      </c>
      <c r="H1631" s="531">
        <v>16.18</v>
      </c>
      <c r="I1631" s="531">
        <v>45.757519412177999</v>
      </c>
    </row>
    <row r="1632" spans="7:9" ht="15" customHeight="1">
      <c r="G1632" s="527">
        <v>44389</v>
      </c>
      <c r="H1632" s="531">
        <v>16.170000000000002</v>
      </c>
      <c r="I1632" s="531">
        <v>45.414771634590998</v>
      </c>
    </row>
    <row r="1633" spans="7:9" ht="15" customHeight="1">
      <c r="G1633" s="527">
        <v>44390</v>
      </c>
      <c r="H1633" s="531">
        <v>17.12</v>
      </c>
      <c r="I1633" s="531">
        <v>44.581452082727701</v>
      </c>
    </row>
    <row r="1634" spans="7:9" ht="15" customHeight="1">
      <c r="G1634" s="527">
        <v>44391</v>
      </c>
      <c r="H1634" s="531">
        <v>16.329999999999998</v>
      </c>
      <c r="I1634" s="531">
        <v>45.290161478748701</v>
      </c>
    </row>
    <row r="1635" spans="7:9" ht="15" customHeight="1">
      <c r="G1635" s="527">
        <v>44392</v>
      </c>
      <c r="H1635" s="531">
        <v>17.010000000000002</v>
      </c>
      <c r="I1635" s="531">
        <v>47.396939711441398</v>
      </c>
    </row>
    <row r="1636" spans="7:9" ht="15" customHeight="1">
      <c r="G1636" s="527">
        <v>44393</v>
      </c>
      <c r="H1636" s="531">
        <v>18.45</v>
      </c>
      <c r="I1636" s="531">
        <v>45.312266613906601</v>
      </c>
    </row>
    <row r="1637" spans="7:9" ht="15" customHeight="1">
      <c r="G1637" s="527">
        <v>44396</v>
      </c>
      <c r="H1637" s="531">
        <v>22.5</v>
      </c>
      <c r="I1637" s="531">
        <v>50.782183071647403</v>
      </c>
    </row>
    <row r="1638" spans="7:9" ht="15" customHeight="1">
      <c r="G1638" s="527">
        <v>44397</v>
      </c>
      <c r="H1638" s="531">
        <v>19.73</v>
      </c>
      <c r="I1638" s="531">
        <v>52.092074312094198</v>
      </c>
    </row>
    <row r="1639" spans="7:9" ht="15" customHeight="1">
      <c r="G1639" s="527">
        <v>44398</v>
      </c>
      <c r="H1639" s="531">
        <v>17.91</v>
      </c>
      <c r="I1639" s="531">
        <v>53.0896545522439</v>
      </c>
    </row>
    <row r="1640" spans="7:9" ht="15" customHeight="1">
      <c r="G1640" s="527">
        <v>44399</v>
      </c>
      <c r="H1640" s="531">
        <v>17.690000000000001</v>
      </c>
      <c r="I1640" s="531">
        <v>54.801983319367203</v>
      </c>
    </row>
    <row r="1641" spans="7:9" ht="15" customHeight="1">
      <c r="G1641" s="527">
        <v>44400</v>
      </c>
      <c r="H1641" s="531">
        <v>17.2</v>
      </c>
      <c r="I1641" s="531">
        <v>56.789845665746412</v>
      </c>
    </row>
    <row r="1642" spans="7:9" ht="15" customHeight="1">
      <c r="G1642" s="527">
        <v>44403</v>
      </c>
      <c r="H1642" s="531">
        <v>17.579999999999998</v>
      </c>
      <c r="I1642" s="531">
        <v>56.193406930323803</v>
      </c>
    </row>
    <row r="1643" spans="7:9" ht="15" customHeight="1">
      <c r="G1643" s="527">
        <v>44404</v>
      </c>
      <c r="H1643" s="531">
        <v>19.36</v>
      </c>
      <c r="I1643" s="531">
        <v>58.503226757308198</v>
      </c>
    </row>
    <row r="1644" spans="7:9" ht="15" customHeight="1">
      <c r="G1644" s="527">
        <v>44405</v>
      </c>
      <c r="H1644" s="531">
        <v>18.309999999999999</v>
      </c>
      <c r="I1644" s="531">
        <v>58.9898447621744</v>
      </c>
    </row>
    <row r="1645" spans="7:9" ht="15" customHeight="1">
      <c r="G1645" s="527">
        <v>44406</v>
      </c>
      <c r="H1645" s="531">
        <v>17.7</v>
      </c>
      <c r="I1645" s="531">
        <v>57.225840834337397</v>
      </c>
    </row>
    <row r="1646" spans="7:9" ht="15" customHeight="1">
      <c r="G1646" s="527">
        <v>44407</v>
      </c>
      <c r="H1646" s="531">
        <v>18.239999999999998</v>
      </c>
      <c r="I1646" s="531">
        <v>56.0807328780839</v>
      </c>
    </row>
    <row r="1647" spans="7:9" ht="15" customHeight="1">
      <c r="G1647" s="527">
        <v>44410</v>
      </c>
      <c r="H1647" s="531">
        <v>19.46</v>
      </c>
      <c r="I1647" s="531">
        <v>55.829916708545802</v>
      </c>
    </row>
    <row r="1648" spans="7:9" ht="15" customHeight="1">
      <c r="G1648" s="527">
        <v>44411</v>
      </c>
      <c r="H1648" s="531">
        <v>18.04</v>
      </c>
      <c r="I1648" s="531">
        <v>58.649995670756802</v>
      </c>
    </row>
    <row r="1649" spans="7:9" ht="15" customHeight="1">
      <c r="G1649" s="527">
        <v>44412</v>
      </c>
      <c r="H1649" s="531">
        <v>17.97</v>
      </c>
      <c r="I1649" s="531">
        <v>58.340622701016898</v>
      </c>
    </row>
    <row r="1650" spans="7:9" ht="15" customHeight="1">
      <c r="G1650" s="527">
        <v>44413</v>
      </c>
      <c r="H1650" s="531">
        <v>17.28</v>
      </c>
      <c r="I1650" s="531">
        <v>58.783915063079299</v>
      </c>
    </row>
    <row r="1651" spans="7:9" ht="15" customHeight="1">
      <c r="G1651" s="527">
        <v>44414</v>
      </c>
      <c r="H1651" s="531">
        <v>16.149999999999999</v>
      </c>
      <c r="I1651" s="531">
        <v>57.005965916709101</v>
      </c>
    </row>
    <row r="1652" spans="7:9" ht="15" customHeight="1">
      <c r="G1652" s="527">
        <v>44417</v>
      </c>
      <c r="H1652" s="531">
        <v>16.72</v>
      </c>
      <c r="I1652" s="531">
        <v>54.2600430918543</v>
      </c>
    </row>
    <row r="1653" spans="7:9" ht="15" customHeight="1">
      <c r="G1653" s="527">
        <v>44418</v>
      </c>
      <c r="H1653" s="531">
        <v>16.79</v>
      </c>
      <c r="I1653" s="531">
        <v>56.020937388733202</v>
      </c>
    </row>
    <row r="1654" spans="7:9" ht="15" customHeight="1">
      <c r="G1654" s="527">
        <v>44419</v>
      </c>
      <c r="H1654" s="531">
        <v>16.059999999999999</v>
      </c>
      <c r="I1654" s="531">
        <v>56.125873156143598</v>
      </c>
    </row>
    <row r="1655" spans="7:9" ht="15" customHeight="1">
      <c r="G1655" s="527">
        <v>44420</v>
      </c>
      <c r="H1655" s="531">
        <v>15.59</v>
      </c>
      <c r="I1655" s="531">
        <v>54.919312793482597</v>
      </c>
    </row>
    <row r="1656" spans="7:9" ht="15" customHeight="1">
      <c r="G1656" s="527">
        <v>44421</v>
      </c>
      <c r="H1656" s="531">
        <v>15.45</v>
      </c>
      <c r="I1656" s="531">
        <v>53.356486378278497</v>
      </c>
    </row>
    <row r="1657" spans="7:9" ht="15" customHeight="1">
      <c r="G1657" s="527">
        <v>44424</v>
      </c>
      <c r="H1657" s="531">
        <v>16.12</v>
      </c>
      <c r="I1657" s="531">
        <v>44.566021971523803</v>
      </c>
    </row>
    <row r="1658" spans="7:9" ht="15" customHeight="1">
      <c r="G1658" s="527">
        <v>44425</v>
      </c>
      <c r="H1658" s="531">
        <v>17.91</v>
      </c>
      <c r="I1658" s="531">
        <v>42.778303517138703</v>
      </c>
    </row>
    <row r="1659" spans="7:9" ht="15" customHeight="1">
      <c r="G1659" s="527">
        <v>44426</v>
      </c>
      <c r="H1659" s="531">
        <v>21.57</v>
      </c>
      <c r="I1659" s="531">
        <v>41.766272377718998</v>
      </c>
    </row>
    <row r="1660" spans="7:9" ht="15" customHeight="1">
      <c r="G1660" s="527">
        <v>44427</v>
      </c>
      <c r="H1660" s="531">
        <v>21.67</v>
      </c>
      <c r="I1660" s="531">
        <v>40.454756072269603</v>
      </c>
    </row>
    <row r="1661" spans="7:9" ht="15" customHeight="1">
      <c r="G1661" s="527">
        <v>44428</v>
      </c>
      <c r="H1661" s="531">
        <v>18.559999999999999</v>
      </c>
      <c r="I1661" s="531">
        <v>39.338070951110197</v>
      </c>
    </row>
    <row r="1662" spans="7:9" ht="15" customHeight="1">
      <c r="G1662" s="527">
        <v>44431</v>
      </c>
      <c r="H1662" s="531">
        <v>17.149999999999999</v>
      </c>
      <c r="I1662" s="531">
        <v>41.059382192084414</v>
      </c>
    </row>
    <row r="1663" spans="7:9" ht="15" customHeight="1">
      <c r="G1663" s="527">
        <v>44432</v>
      </c>
      <c r="H1663" s="531">
        <v>17.22</v>
      </c>
      <c r="I1663" s="531">
        <v>41.814684809089087</v>
      </c>
    </row>
    <row r="1664" spans="7:9" ht="15" customHeight="1">
      <c r="G1664" s="527">
        <v>44433</v>
      </c>
      <c r="H1664" s="531">
        <v>16.79</v>
      </c>
      <c r="I1664" s="531">
        <v>42.281027994815098</v>
      </c>
    </row>
    <row r="1665" spans="7:9" ht="15" customHeight="1">
      <c r="G1665" s="527">
        <v>44434</v>
      </c>
      <c r="H1665" s="531">
        <v>18.84</v>
      </c>
      <c r="I1665" s="531">
        <v>41.238524036710203</v>
      </c>
    </row>
    <row r="1666" spans="7:9" ht="15" customHeight="1">
      <c r="G1666" s="527">
        <v>44435</v>
      </c>
      <c r="H1666" s="531">
        <v>16.39</v>
      </c>
      <c r="I1666" s="531">
        <v>41.346083096609313</v>
      </c>
    </row>
    <row r="1667" spans="7:9" ht="15" customHeight="1">
      <c r="G1667" s="527">
        <v>44438</v>
      </c>
      <c r="H1667" s="531">
        <v>16.190000000000001</v>
      </c>
      <c r="I1667" s="531">
        <v>39.652299872474998</v>
      </c>
    </row>
    <row r="1668" spans="7:9" ht="15" customHeight="1">
      <c r="G1668" s="527">
        <v>44439</v>
      </c>
      <c r="H1668" s="531">
        <v>16.48</v>
      </c>
      <c r="I1668" s="531">
        <v>39.519281019534297</v>
      </c>
    </row>
    <row r="1669" spans="7:9" ht="15" customHeight="1">
      <c r="G1669" s="527">
        <v>44440</v>
      </c>
      <c r="H1669" s="531">
        <v>16.11</v>
      </c>
      <c r="I1669" s="531">
        <v>40.515239169952999</v>
      </c>
    </row>
    <row r="1670" spans="7:9" ht="15" customHeight="1">
      <c r="G1670" s="527">
        <v>44441</v>
      </c>
      <c r="H1670" s="531">
        <v>16.41</v>
      </c>
      <c r="I1670" s="531">
        <v>38.877193304668701</v>
      </c>
    </row>
    <row r="1671" spans="7:9" ht="15" customHeight="1">
      <c r="G1671" s="527">
        <v>44442</v>
      </c>
      <c r="H1671" s="531">
        <v>16.41</v>
      </c>
      <c r="I1671" s="531">
        <v>40.133931071819902</v>
      </c>
    </row>
    <row r="1672" spans="7:9" ht="15" customHeight="1">
      <c r="G1672" s="527">
        <v>44446</v>
      </c>
      <c r="H1672" s="531">
        <v>18.14</v>
      </c>
      <c r="I1672" s="531">
        <v>44.976806331748499</v>
      </c>
    </row>
    <row r="1673" spans="7:9" ht="15" customHeight="1">
      <c r="G1673" s="527">
        <v>44447</v>
      </c>
      <c r="H1673" s="531">
        <v>17.96</v>
      </c>
      <c r="I1673" s="531">
        <v>44.274787169140701</v>
      </c>
    </row>
    <row r="1674" spans="7:9" ht="15" customHeight="1">
      <c r="G1674" s="527">
        <v>44448</v>
      </c>
      <c r="H1674" s="531">
        <v>18.8</v>
      </c>
      <c r="I1674" s="531">
        <v>43.004900939617002</v>
      </c>
    </row>
    <row r="1675" spans="7:9" ht="15" customHeight="1">
      <c r="G1675" s="527">
        <v>44449</v>
      </c>
      <c r="H1675" s="531">
        <v>20.95</v>
      </c>
      <c r="I1675" s="531">
        <v>42.938751068816003</v>
      </c>
    </row>
    <row r="1676" spans="7:9" ht="15" customHeight="1">
      <c r="G1676" s="527">
        <v>44452</v>
      </c>
      <c r="H1676" s="531">
        <v>19.37</v>
      </c>
      <c r="I1676" s="531">
        <v>41.605812891729087</v>
      </c>
    </row>
    <row r="1677" spans="7:9" ht="15" customHeight="1">
      <c r="G1677" s="527">
        <v>44453</v>
      </c>
      <c r="H1677" s="531">
        <v>19.46</v>
      </c>
      <c r="I1677" s="531">
        <v>43.567877587501307</v>
      </c>
    </row>
    <row r="1678" spans="7:9" ht="15" customHeight="1">
      <c r="G1678" s="527">
        <v>44454</v>
      </c>
      <c r="H1678" s="531">
        <v>18.18</v>
      </c>
      <c r="I1678" s="531">
        <v>43.846810480388598</v>
      </c>
    </row>
    <row r="1679" spans="7:9" ht="15" customHeight="1">
      <c r="G1679" s="527">
        <v>44455</v>
      </c>
      <c r="H1679" s="531">
        <v>18.690000000000001</v>
      </c>
      <c r="I1679" s="531">
        <v>44.384928031793301</v>
      </c>
    </row>
    <row r="1680" spans="7:9" ht="15" customHeight="1">
      <c r="G1680" s="527">
        <v>44456</v>
      </c>
      <c r="H1680" s="531">
        <v>20.81</v>
      </c>
      <c r="I1680" s="531">
        <v>44.449595874238902</v>
      </c>
    </row>
    <row r="1681" spans="7:9" ht="15" customHeight="1">
      <c r="G1681" s="527">
        <v>44459</v>
      </c>
      <c r="H1681" s="531">
        <v>25.71</v>
      </c>
      <c r="I1681" s="531">
        <v>49.069259162570397</v>
      </c>
    </row>
    <row r="1682" spans="7:9" ht="15" customHeight="1">
      <c r="G1682" s="527">
        <v>44460</v>
      </c>
      <c r="H1682" s="531">
        <v>24.36</v>
      </c>
      <c r="I1682" s="531">
        <v>49.219560378476601</v>
      </c>
    </row>
    <row r="1683" spans="7:9" ht="15" customHeight="1">
      <c r="G1683" s="527">
        <v>44461</v>
      </c>
      <c r="H1683" s="531">
        <v>20.87</v>
      </c>
      <c r="I1683" s="531">
        <v>46.715416961985397</v>
      </c>
    </row>
    <row r="1684" spans="7:9" ht="15" customHeight="1">
      <c r="G1684" s="527">
        <v>44462</v>
      </c>
      <c r="H1684" s="531">
        <v>18.63</v>
      </c>
      <c r="I1684" s="531">
        <v>47.067962435587397</v>
      </c>
    </row>
    <row r="1685" spans="7:9" ht="15" customHeight="1">
      <c r="G1685" s="527">
        <v>44463</v>
      </c>
      <c r="H1685" s="531">
        <v>17.75</v>
      </c>
      <c r="I1685" s="531">
        <v>48.207369128890797</v>
      </c>
    </row>
    <row r="1686" spans="7:9" ht="15" customHeight="1">
      <c r="G1686" s="527">
        <v>44466</v>
      </c>
      <c r="H1686" s="531">
        <v>18.760000000000002</v>
      </c>
      <c r="I1686" s="531">
        <v>50.443954230151199</v>
      </c>
    </row>
    <row r="1687" spans="7:9" ht="15" customHeight="1">
      <c r="G1687" s="527">
        <v>44467</v>
      </c>
      <c r="H1687" s="531">
        <v>23.25</v>
      </c>
      <c r="I1687" s="531">
        <v>49.397415012471001</v>
      </c>
    </row>
    <row r="1688" spans="7:9" ht="15" customHeight="1">
      <c r="G1688" s="527">
        <v>44468</v>
      </c>
      <c r="H1688" s="531">
        <v>22.56</v>
      </c>
      <c r="I1688" s="531">
        <v>49.954828613362913</v>
      </c>
    </row>
    <row r="1689" spans="7:9" ht="15" customHeight="1">
      <c r="G1689" s="527">
        <v>44469</v>
      </c>
      <c r="H1689" s="531">
        <v>23.14</v>
      </c>
      <c r="I1689" s="531">
        <v>52.188560123163398</v>
      </c>
    </row>
    <row r="1690" spans="7:9" ht="15" customHeight="1">
      <c r="G1690" s="527">
        <v>44470</v>
      </c>
      <c r="H1690" s="531">
        <v>21.15</v>
      </c>
      <c r="I1690" s="531">
        <v>50.407490376921402</v>
      </c>
    </row>
    <row r="1691" spans="7:9" ht="15" customHeight="1">
      <c r="G1691" s="527">
        <v>44473</v>
      </c>
      <c r="H1691" s="531">
        <v>22.96</v>
      </c>
      <c r="I1691" s="531">
        <v>48.671658426355293</v>
      </c>
    </row>
    <row r="1692" spans="7:9" ht="15" customHeight="1">
      <c r="G1692" s="527">
        <v>44474</v>
      </c>
      <c r="H1692" s="531">
        <v>21.3</v>
      </c>
      <c r="I1692" s="531">
        <v>51.213215360062499</v>
      </c>
    </row>
    <row r="1693" spans="7:9" ht="15" customHeight="1">
      <c r="G1693" s="527">
        <v>44475</v>
      </c>
      <c r="H1693" s="531">
        <v>21</v>
      </c>
      <c r="I1693" s="531">
        <v>50.769260571634703</v>
      </c>
    </row>
    <row r="1694" spans="7:9" ht="15" customHeight="1">
      <c r="G1694" s="527">
        <v>44476</v>
      </c>
      <c r="H1694" s="531">
        <v>19.54</v>
      </c>
      <c r="I1694" s="531">
        <v>51.446240153307997</v>
      </c>
    </row>
    <row r="1695" spans="7:9" ht="15" customHeight="1">
      <c r="G1695" s="527">
        <v>44477</v>
      </c>
      <c r="H1695" s="531">
        <v>18.77</v>
      </c>
      <c r="I1695" s="531">
        <v>51.482836067873201</v>
      </c>
    </row>
    <row r="1696" spans="7:9" ht="15" customHeight="1">
      <c r="G1696" s="527">
        <v>44480</v>
      </c>
      <c r="H1696" s="531">
        <v>20</v>
      </c>
      <c r="I1696" s="531">
        <v>49.952982681091903</v>
      </c>
    </row>
    <row r="1697" spans="7:9" ht="15" customHeight="1">
      <c r="G1697" s="527">
        <v>44481</v>
      </c>
      <c r="H1697" s="531">
        <v>19.850000000000001</v>
      </c>
      <c r="I1697" s="531">
        <v>50.907067356106801</v>
      </c>
    </row>
    <row r="1698" spans="7:9" ht="15" customHeight="1">
      <c r="G1698" s="527">
        <v>44482</v>
      </c>
      <c r="H1698" s="531">
        <v>18.64</v>
      </c>
      <c r="I1698" s="531">
        <v>52.5122037927039</v>
      </c>
    </row>
    <row r="1699" spans="7:9" ht="15" customHeight="1">
      <c r="G1699" s="527">
        <v>44483</v>
      </c>
      <c r="H1699" s="531">
        <v>16.86</v>
      </c>
      <c r="I1699" s="531">
        <v>50.073305357918002</v>
      </c>
    </row>
    <row r="1700" spans="7:9" ht="15" customHeight="1">
      <c r="G1700" s="527">
        <v>44484</v>
      </c>
      <c r="H1700" s="531">
        <v>16.3</v>
      </c>
      <c r="I1700" s="531">
        <v>48.366820716279797</v>
      </c>
    </row>
    <row r="1701" spans="7:9" ht="15" customHeight="1">
      <c r="G1701" s="527">
        <v>44487</v>
      </c>
      <c r="H1701" s="531">
        <v>16.309999999999999</v>
      </c>
      <c r="I1701" s="531">
        <v>51.610327640152803</v>
      </c>
    </row>
    <row r="1702" spans="7:9" ht="15" customHeight="1">
      <c r="G1702" s="527">
        <v>44488</v>
      </c>
      <c r="H1702" s="531">
        <v>15.7</v>
      </c>
      <c r="I1702" s="531">
        <v>50.742649536897197</v>
      </c>
    </row>
    <row r="1703" spans="7:9" ht="15" customHeight="1">
      <c r="G1703" s="527">
        <v>44489</v>
      </c>
      <c r="H1703" s="531">
        <v>15.49</v>
      </c>
      <c r="I1703" s="531">
        <v>47.938688504832292</v>
      </c>
    </row>
    <row r="1704" spans="7:9" ht="15" customHeight="1">
      <c r="G1704" s="527">
        <v>44490</v>
      </c>
      <c r="H1704" s="531">
        <v>15.01</v>
      </c>
      <c r="I1704" s="531">
        <v>49.108136858398098</v>
      </c>
    </row>
    <row r="1705" spans="7:9" ht="15" customHeight="1">
      <c r="G1705" s="527">
        <v>44491</v>
      </c>
      <c r="H1705" s="531">
        <v>15.43</v>
      </c>
      <c r="I1705" s="531">
        <v>48.579110612592103</v>
      </c>
    </row>
    <row r="1706" spans="7:9" ht="15" customHeight="1">
      <c r="G1706" s="527">
        <v>44494</v>
      </c>
      <c r="H1706" s="531">
        <v>15.24</v>
      </c>
      <c r="I1706" s="531">
        <v>46.540893185164599</v>
      </c>
    </row>
    <row r="1707" spans="7:9" ht="15" customHeight="1">
      <c r="G1707" s="527">
        <v>44495</v>
      </c>
      <c r="H1707" s="531">
        <v>15.98</v>
      </c>
      <c r="I1707" s="531">
        <v>47.504006544207598</v>
      </c>
    </row>
    <row r="1708" spans="7:9" ht="15" customHeight="1">
      <c r="G1708" s="527">
        <v>44496</v>
      </c>
      <c r="H1708" s="531">
        <v>16.98</v>
      </c>
      <c r="I1708" s="531">
        <v>48.943107983309098</v>
      </c>
    </row>
    <row r="1709" spans="7:9" ht="15" customHeight="1">
      <c r="G1709" s="527">
        <v>44497</v>
      </c>
      <c r="H1709" s="531">
        <v>16.53</v>
      </c>
      <c r="I1709" s="531">
        <v>50.638729116103001</v>
      </c>
    </row>
    <row r="1710" spans="7:9" ht="15" customHeight="1">
      <c r="G1710" s="527">
        <v>44498</v>
      </c>
      <c r="H1710" s="531">
        <v>16.260000000000002</v>
      </c>
      <c r="I1710" s="531">
        <v>53.465410269864201</v>
      </c>
    </row>
    <row r="1711" spans="7:9" ht="15" customHeight="1">
      <c r="G1711" s="527">
        <v>44501</v>
      </c>
      <c r="H1711" s="531">
        <v>16.41</v>
      </c>
      <c r="I1711" s="531">
        <v>56.280003899796199</v>
      </c>
    </row>
    <row r="1712" spans="7:9" ht="15" customHeight="1">
      <c r="G1712" s="527">
        <v>44502</v>
      </c>
      <c r="H1712" s="531">
        <v>16.03</v>
      </c>
      <c r="I1712" s="531">
        <v>58.088623399570203</v>
      </c>
    </row>
    <row r="1713" spans="7:9" ht="15" customHeight="1">
      <c r="G1713" s="527">
        <v>44503</v>
      </c>
      <c r="H1713" s="531">
        <v>15.1</v>
      </c>
      <c r="I1713" s="531">
        <v>58.618084106022003</v>
      </c>
    </row>
    <row r="1714" spans="7:9" ht="15" customHeight="1">
      <c r="G1714" s="527">
        <v>44504</v>
      </c>
      <c r="H1714" s="531">
        <v>15.44</v>
      </c>
      <c r="I1714" s="531">
        <v>57.359006380456002</v>
      </c>
    </row>
    <row r="1715" spans="7:9" ht="15" customHeight="1">
      <c r="G1715" s="527">
        <v>44505</v>
      </c>
      <c r="H1715" s="531">
        <v>16.48</v>
      </c>
      <c r="I1715" s="531">
        <v>56.089165110614701</v>
      </c>
    </row>
    <row r="1716" spans="7:9" ht="15" customHeight="1">
      <c r="G1716" s="527">
        <v>44508</v>
      </c>
      <c r="H1716" s="531">
        <v>17.22</v>
      </c>
      <c r="I1716" s="531">
        <v>58.729754826881212</v>
      </c>
    </row>
    <row r="1717" spans="7:9" ht="15" customHeight="1">
      <c r="G1717" s="527">
        <v>44509</v>
      </c>
      <c r="H1717" s="531">
        <v>17.78</v>
      </c>
      <c r="I1717" s="531">
        <v>58.776524633278797</v>
      </c>
    </row>
    <row r="1718" spans="7:9" ht="15" customHeight="1">
      <c r="G1718" s="527">
        <v>44510</v>
      </c>
      <c r="H1718" s="531">
        <v>18.73</v>
      </c>
      <c r="I1718" s="531">
        <v>57.288429395183613</v>
      </c>
    </row>
    <row r="1719" spans="7:9" ht="15" customHeight="1">
      <c r="G1719" s="527">
        <v>44511</v>
      </c>
      <c r="H1719" s="531">
        <v>17.66</v>
      </c>
      <c r="I1719" s="531">
        <v>57.255711640348601</v>
      </c>
    </row>
    <row r="1720" spans="7:9" ht="15" customHeight="1">
      <c r="G1720" s="527">
        <v>44512</v>
      </c>
      <c r="H1720" s="531">
        <v>16.29</v>
      </c>
      <c r="I1720" s="531">
        <v>56.862696415872698</v>
      </c>
    </row>
    <row r="1721" spans="7:9" ht="15" customHeight="1">
      <c r="G1721" s="527">
        <v>44515</v>
      </c>
      <c r="H1721" s="531">
        <v>16.489999999999998</v>
      </c>
      <c r="I1721" s="531">
        <v>57.968704969901403</v>
      </c>
    </row>
    <row r="1722" spans="7:9" ht="15" customHeight="1">
      <c r="G1722" s="527">
        <v>44516</v>
      </c>
      <c r="H1722" s="531">
        <v>16.37</v>
      </c>
      <c r="I1722" s="531">
        <v>60.849769945498402</v>
      </c>
    </row>
    <row r="1723" spans="7:9" ht="15" customHeight="1">
      <c r="G1723" s="527">
        <v>44517</v>
      </c>
      <c r="H1723" s="531">
        <v>17.11</v>
      </c>
      <c r="I1723" s="531">
        <v>61.345160657999401</v>
      </c>
    </row>
    <row r="1724" spans="7:9" ht="15" customHeight="1">
      <c r="G1724" s="527">
        <v>44518</v>
      </c>
      <c r="H1724" s="531">
        <v>17.59</v>
      </c>
      <c r="I1724" s="531">
        <v>63.169104837833302</v>
      </c>
    </row>
    <row r="1725" spans="7:9" ht="15" customHeight="1">
      <c r="G1725" s="527">
        <v>44519</v>
      </c>
      <c r="H1725" s="531">
        <v>17.91</v>
      </c>
      <c r="I1725" s="531">
        <v>61.833490202992913</v>
      </c>
    </row>
    <row r="1726" spans="7:9" ht="15" customHeight="1">
      <c r="G1726" s="527">
        <v>44522</v>
      </c>
      <c r="H1726" s="531">
        <v>19.170000000000002</v>
      </c>
      <c r="I1726" s="531">
        <v>61.654283037830901</v>
      </c>
    </row>
    <row r="1727" spans="7:9" ht="15" customHeight="1">
      <c r="G1727" s="527">
        <v>44523</v>
      </c>
      <c r="H1727" s="531">
        <v>19.38</v>
      </c>
      <c r="I1727" s="531">
        <v>59.497322692717297</v>
      </c>
    </row>
    <row r="1728" spans="7:9" ht="15" customHeight="1">
      <c r="G1728" s="527">
        <v>44524</v>
      </c>
      <c r="H1728" s="531">
        <v>18.579999999999998</v>
      </c>
      <c r="I1728" s="531">
        <v>59.195577744789801</v>
      </c>
    </row>
    <row r="1729" spans="7:9" ht="15" customHeight="1">
      <c r="G1729" s="527">
        <v>44526</v>
      </c>
      <c r="H1729" s="531">
        <v>28.62</v>
      </c>
      <c r="I1729" s="531">
        <v>56.452888047632193</v>
      </c>
    </row>
    <row r="1730" spans="7:9" ht="15" customHeight="1">
      <c r="G1730" s="527">
        <v>44529</v>
      </c>
      <c r="H1730" s="531">
        <v>22.96</v>
      </c>
      <c r="I1730" s="531">
        <v>51.619368433683597</v>
      </c>
    </row>
    <row r="1731" spans="7:9" ht="15" customHeight="1">
      <c r="G1731" s="527">
        <v>44530</v>
      </c>
      <c r="H1731" s="531">
        <v>27.19</v>
      </c>
      <c r="I1731" s="531">
        <v>48.391846473697498</v>
      </c>
    </row>
    <row r="1732" spans="7:9" ht="15" customHeight="1">
      <c r="G1732" s="527">
        <v>44531</v>
      </c>
      <c r="H1732" s="531">
        <v>31.12</v>
      </c>
      <c r="I1732" s="531">
        <v>47.549296627825413</v>
      </c>
    </row>
    <row r="1733" spans="7:9" ht="15" customHeight="1">
      <c r="G1733" s="527">
        <v>44532</v>
      </c>
      <c r="H1733" s="531">
        <v>27.95</v>
      </c>
      <c r="I1733" s="531">
        <v>44.711386101295894</v>
      </c>
    </row>
    <row r="1734" spans="7:9" ht="15" customHeight="1">
      <c r="G1734" s="527">
        <v>44533</v>
      </c>
      <c r="H1734" s="531">
        <v>30.67</v>
      </c>
      <c r="I1734" s="531">
        <v>44.1357712399668</v>
      </c>
    </row>
    <row r="1735" spans="7:9" ht="15" customHeight="1">
      <c r="G1735" s="527">
        <v>44536</v>
      </c>
      <c r="H1735" s="531">
        <v>27.18</v>
      </c>
      <c r="I1735" s="531">
        <v>46.141795301783297</v>
      </c>
    </row>
    <row r="1736" spans="7:9" ht="15" customHeight="1">
      <c r="G1736" s="527">
        <v>44537</v>
      </c>
      <c r="H1736" s="531">
        <v>21.89</v>
      </c>
      <c r="I1736" s="531">
        <v>44.593807685684297</v>
      </c>
    </row>
    <row r="1737" spans="7:9" ht="15" customHeight="1">
      <c r="G1737" s="527">
        <v>44538</v>
      </c>
      <c r="H1737" s="531">
        <v>19.899999999999999</v>
      </c>
      <c r="I1737" s="531">
        <v>42.336471342569112</v>
      </c>
    </row>
    <row r="1738" spans="7:9" ht="15" customHeight="1">
      <c r="G1738" s="527">
        <v>44539</v>
      </c>
      <c r="H1738" s="531">
        <v>21.58</v>
      </c>
      <c r="I1738" s="531">
        <v>42.876858351135887</v>
      </c>
    </row>
    <row r="1739" spans="7:9" ht="15" customHeight="1">
      <c r="G1739" s="527">
        <v>44540</v>
      </c>
      <c r="H1739" s="531">
        <v>18.690000000000001</v>
      </c>
      <c r="I1739" s="531">
        <v>43.450581816425597</v>
      </c>
    </row>
    <row r="1740" spans="7:9" ht="15" customHeight="1">
      <c r="G1740" s="527">
        <v>44543</v>
      </c>
      <c r="H1740" s="531">
        <v>20.309999999999999</v>
      </c>
      <c r="I1740" s="531">
        <v>38.879672654858297</v>
      </c>
    </row>
    <row r="1741" spans="7:9" ht="15" customHeight="1">
      <c r="G1741" s="527">
        <v>44544</v>
      </c>
      <c r="H1741" s="531">
        <v>21.89</v>
      </c>
      <c r="I1741" s="531">
        <v>37.1760951420815</v>
      </c>
    </row>
    <row r="1742" spans="7:9" ht="15" customHeight="1">
      <c r="G1742" s="527">
        <v>44545</v>
      </c>
      <c r="H1742" s="531">
        <v>19.29</v>
      </c>
      <c r="I1742" s="531">
        <v>37.024113834460799</v>
      </c>
    </row>
    <row r="1743" spans="7:9" ht="15" customHeight="1">
      <c r="G1743" s="527">
        <v>44546</v>
      </c>
      <c r="H1743" s="531">
        <v>20.57</v>
      </c>
      <c r="I1743" s="531">
        <v>34.724699418665303</v>
      </c>
    </row>
    <row r="1744" spans="7:9" ht="15" customHeight="1">
      <c r="G1744" s="527">
        <v>44547</v>
      </c>
      <c r="H1744" s="531">
        <v>21.57</v>
      </c>
      <c r="I1744" s="531">
        <v>32.434833932568701</v>
      </c>
    </row>
    <row r="1745" spans="7:11" ht="15" customHeight="1">
      <c r="G1745" s="527">
        <v>44550</v>
      </c>
      <c r="H1745" s="531">
        <v>22.87</v>
      </c>
      <c r="I1745" s="531">
        <v>31.685218418757099</v>
      </c>
    </row>
    <row r="1746" spans="7:11" ht="15" customHeight="1">
      <c r="G1746" s="527">
        <v>44551</v>
      </c>
      <c r="H1746" s="531">
        <v>21.01</v>
      </c>
      <c r="I1746" s="531">
        <v>30.704620987154598</v>
      </c>
    </row>
    <row r="1747" spans="7:11" ht="15" customHeight="1">
      <c r="G1747" s="527">
        <v>44552</v>
      </c>
      <c r="H1747" s="531">
        <v>18.63</v>
      </c>
      <c r="I1747" s="531">
        <v>29.135993536174201</v>
      </c>
    </row>
    <row r="1748" spans="7:11" ht="15" customHeight="1">
      <c r="G1748" s="527">
        <v>44553</v>
      </c>
      <c r="H1748" s="531">
        <v>17.96</v>
      </c>
      <c r="I1748" s="531">
        <v>30.5861463355746</v>
      </c>
      <c r="K1748" s="532"/>
    </row>
    <row r="1749" spans="7:11" ht="15" customHeight="1">
      <c r="G1749" s="527">
        <v>44557</v>
      </c>
      <c r="H1749" s="531">
        <v>17.68</v>
      </c>
      <c r="I1749" s="531">
        <v>30.734668783337899</v>
      </c>
      <c r="K1749" s="532"/>
    </row>
    <row r="1750" spans="7:11" ht="15" customHeight="1">
      <c r="G1750" s="527">
        <v>44558</v>
      </c>
      <c r="H1750" s="531">
        <v>17.54</v>
      </c>
      <c r="I1750" s="531">
        <v>32.4988680793304</v>
      </c>
      <c r="K1750" s="532"/>
    </row>
    <row r="1751" spans="7:11" ht="15" customHeight="1">
      <c r="G1751" s="527">
        <v>44559</v>
      </c>
      <c r="H1751" s="531">
        <v>16.95</v>
      </c>
      <c r="I1751" s="531">
        <v>33.1626161829073</v>
      </c>
      <c r="K1751" s="532"/>
    </row>
    <row r="1752" spans="7:11" ht="15" customHeight="1">
      <c r="G1752" s="527">
        <v>44560</v>
      </c>
      <c r="H1752" s="531">
        <v>17.329999999999998</v>
      </c>
      <c r="I1752" s="531">
        <v>36.400587136132899</v>
      </c>
      <c r="K1752" s="532"/>
    </row>
    <row r="1753" spans="7:11" ht="15" customHeight="1">
      <c r="G1753" s="527">
        <v>44561</v>
      </c>
      <c r="H1753" s="531">
        <v>17.22</v>
      </c>
      <c r="I1753" s="531">
        <v>38.6466332338969</v>
      </c>
      <c r="K1753" s="532"/>
    </row>
    <row r="1754" spans="7:11" ht="15" customHeight="1">
      <c r="G1754" s="527">
        <v>44564</v>
      </c>
      <c r="H1754" s="531">
        <v>16.600000000000001</v>
      </c>
      <c r="I1754" s="531">
        <v>41.9924086154939</v>
      </c>
      <c r="K1754" s="532"/>
    </row>
    <row r="1755" spans="7:11" ht="15" customHeight="1">
      <c r="G1755" s="527">
        <v>44565</v>
      </c>
      <c r="H1755" s="531">
        <v>16.91</v>
      </c>
      <c r="I1755" s="531">
        <v>41.262220341458502</v>
      </c>
      <c r="K1755" s="532"/>
    </row>
    <row r="1756" spans="7:11" ht="15" customHeight="1">
      <c r="G1756" s="527">
        <v>44566</v>
      </c>
      <c r="H1756" s="531">
        <v>19.73</v>
      </c>
      <c r="I1756" s="531">
        <v>40.262149971148297</v>
      </c>
      <c r="K1756" s="532"/>
    </row>
    <row r="1757" spans="7:11" ht="15" customHeight="1">
      <c r="G1757" s="527">
        <v>44567</v>
      </c>
      <c r="H1757" s="531">
        <v>19.61</v>
      </c>
      <c r="I1757" s="531">
        <v>40.901945236663302</v>
      </c>
      <c r="K1757" s="532"/>
    </row>
    <row r="1758" spans="7:11" ht="15" customHeight="1">
      <c r="G1758" s="527">
        <v>44568</v>
      </c>
      <c r="H1758" s="531">
        <v>18.760000000000002</v>
      </c>
      <c r="I1758" s="531">
        <v>42.152726975249898</v>
      </c>
      <c r="K1758" s="532"/>
    </row>
    <row r="1759" spans="7:11" ht="15" customHeight="1">
      <c r="G1759" s="527">
        <v>44571</v>
      </c>
      <c r="H1759" s="531">
        <v>19.399999999999999</v>
      </c>
      <c r="I1759" s="531">
        <v>42.454064517706897</v>
      </c>
      <c r="K1759" s="532"/>
    </row>
    <row r="1760" spans="7:11" ht="15" customHeight="1">
      <c r="G1760" s="527">
        <v>44572</v>
      </c>
      <c r="H1760" s="531">
        <v>18.41</v>
      </c>
      <c r="I1760" s="531">
        <v>44.351597724538003</v>
      </c>
      <c r="K1760" s="532"/>
    </row>
    <row r="1761" spans="7:11" ht="15" customHeight="1">
      <c r="G1761" s="527">
        <v>44573</v>
      </c>
      <c r="H1761" s="531">
        <v>17.62</v>
      </c>
      <c r="I1761" s="531">
        <v>45.561519079649898</v>
      </c>
      <c r="K1761" s="532"/>
    </row>
    <row r="1762" spans="7:11" ht="15" customHeight="1">
      <c r="G1762" s="527">
        <v>44574</v>
      </c>
      <c r="H1762" s="531">
        <v>20.309999999999999</v>
      </c>
      <c r="I1762" s="531">
        <v>46.220280607976598</v>
      </c>
      <c r="K1762" s="532"/>
    </row>
    <row r="1763" spans="7:11" ht="15" customHeight="1">
      <c r="G1763" s="527">
        <v>44575</v>
      </c>
      <c r="H1763" s="531">
        <v>19.190000000000001</v>
      </c>
      <c r="I1763" s="531">
        <v>48.0524567207922</v>
      </c>
      <c r="K1763" s="532"/>
    </row>
    <row r="1764" spans="7:11" ht="15" customHeight="1">
      <c r="G1764" s="527">
        <v>44579</v>
      </c>
      <c r="H1764" s="531">
        <v>22.79</v>
      </c>
      <c r="I1764" s="531">
        <v>47.580646718005198</v>
      </c>
      <c r="K1764" s="532"/>
    </row>
    <row r="1765" spans="7:11" ht="15" customHeight="1">
      <c r="G1765" s="527">
        <v>44580</v>
      </c>
      <c r="H1765" s="531">
        <v>23.85</v>
      </c>
      <c r="I1765" s="531">
        <v>48.833779550085502</v>
      </c>
      <c r="K1765" s="532"/>
    </row>
    <row r="1766" spans="7:11" ht="15" customHeight="1">
      <c r="G1766" s="527">
        <v>44581</v>
      </c>
      <c r="H1766" s="531">
        <v>25.59</v>
      </c>
      <c r="I1766" s="531">
        <v>49.941136907442797</v>
      </c>
      <c r="K1766" s="532"/>
    </row>
    <row r="1767" spans="7:11" ht="15" customHeight="1">
      <c r="G1767" s="527">
        <v>44582</v>
      </c>
      <c r="H1767" s="531">
        <v>28.85</v>
      </c>
      <c r="I1767" s="531">
        <v>51.749455171457299</v>
      </c>
      <c r="K1767" s="532"/>
    </row>
    <row r="1768" spans="7:11" ht="15" customHeight="1">
      <c r="G1768" s="527">
        <v>44585</v>
      </c>
      <c r="H1768" s="531">
        <v>29.9</v>
      </c>
      <c r="I1768" s="531">
        <v>52.274526539543501</v>
      </c>
      <c r="K1768" s="532"/>
    </row>
    <row r="1769" spans="7:11" ht="15" customHeight="1">
      <c r="G1769" s="527">
        <v>44586</v>
      </c>
      <c r="H1769" s="531">
        <v>31.16</v>
      </c>
      <c r="I1769" s="531">
        <v>50.164821898193303</v>
      </c>
    </row>
    <row r="1770" spans="7:11" ht="15" customHeight="1">
      <c r="G1770" s="527">
        <v>44587</v>
      </c>
      <c r="H1770" s="531">
        <v>31.96</v>
      </c>
      <c r="I1770" s="531">
        <v>51.963383049272387</v>
      </c>
    </row>
    <row r="1771" spans="7:11" ht="15" customHeight="1">
      <c r="G1771" s="527">
        <v>44588</v>
      </c>
      <c r="H1771" s="531">
        <v>30.49</v>
      </c>
      <c r="I1771" s="531">
        <v>50.517495891956393</v>
      </c>
    </row>
    <row r="1772" spans="7:11" ht="15" customHeight="1">
      <c r="G1772" s="527">
        <v>44589</v>
      </c>
      <c r="H1772" s="531">
        <v>27.66</v>
      </c>
      <c r="I1772" s="531">
        <v>49.523763663993698</v>
      </c>
    </row>
    <row r="1773" spans="7:11" ht="15" customHeight="1">
      <c r="G1773" s="527">
        <v>44592</v>
      </c>
      <c r="H1773" s="531">
        <v>24.83</v>
      </c>
      <c r="I1773" s="531">
        <v>47.902955067061598</v>
      </c>
    </row>
    <row r="1774" spans="7:11" ht="15" customHeight="1">
      <c r="G1774" s="527">
        <v>44593</v>
      </c>
      <c r="H1774" s="531">
        <v>21.96</v>
      </c>
      <c r="I1774" s="531">
        <v>48.065874584819802</v>
      </c>
    </row>
    <row r="1775" spans="7:11" ht="15" customHeight="1">
      <c r="G1775" s="527">
        <v>44594</v>
      </c>
      <c r="H1775" s="531">
        <v>22.09</v>
      </c>
      <c r="I1775" s="531">
        <v>45.148380972027098</v>
      </c>
    </row>
    <row r="1776" spans="7:11" ht="15" customHeight="1">
      <c r="G1776" s="527">
        <v>44595</v>
      </c>
      <c r="H1776" s="531">
        <v>24.35</v>
      </c>
      <c r="I1776" s="531">
        <v>44.931934269321999</v>
      </c>
    </row>
    <row r="1777" spans="7:9" ht="15" customHeight="1">
      <c r="G1777" s="527">
        <v>44596</v>
      </c>
      <c r="H1777" s="531">
        <v>23.22</v>
      </c>
      <c r="I1777" s="531">
        <v>47.395340341505801</v>
      </c>
    </row>
    <row r="1778" spans="7:9" ht="15" customHeight="1">
      <c r="G1778" s="527">
        <v>44599</v>
      </c>
      <c r="H1778" s="531">
        <v>22.86</v>
      </c>
      <c r="I1778" s="531">
        <v>51.574726588076203</v>
      </c>
    </row>
    <row r="1779" spans="7:9" ht="15" customHeight="1">
      <c r="G1779" s="527">
        <v>44600</v>
      </c>
      <c r="H1779" s="531">
        <v>21.44</v>
      </c>
      <c r="I1779" s="531">
        <v>51.046979530182</v>
      </c>
    </row>
    <row r="1780" spans="7:9" ht="15" customHeight="1">
      <c r="G1780" s="527">
        <v>44601</v>
      </c>
      <c r="H1780" s="531">
        <v>19.96</v>
      </c>
      <c r="I1780" s="531">
        <v>52.548049562472002</v>
      </c>
    </row>
    <row r="1781" spans="7:9" ht="15" customHeight="1">
      <c r="G1781" s="527">
        <v>44602</v>
      </c>
      <c r="H1781" s="531">
        <v>23.91</v>
      </c>
      <c r="I1781" s="531">
        <v>51.816017521142101</v>
      </c>
    </row>
    <row r="1782" spans="7:9" ht="15" customHeight="1">
      <c r="G1782" s="527">
        <v>44603</v>
      </c>
      <c r="H1782" s="531">
        <v>27.36</v>
      </c>
      <c r="I1782" s="531">
        <v>51.646137767694199</v>
      </c>
    </row>
    <row r="1783" spans="7:9" ht="15" customHeight="1">
      <c r="G1783" s="527">
        <v>44606</v>
      </c>
      <c r="H1783" s="531">
        <v>28.33</v>
      </c>
      <c r="I1783" s="531">
        <v>52.260824127887297</v>
      </c>
    </row>
    <row r="1784" spans="7:9" ht="15" customHeight="1">
      <c r="G1784" s="527">
        <v>44607</v>
      </c>
      <c r="H1784" s="531">
        <v>25.7</v>
      </c>
      <c r="I1784" s="531">
        <v>53.598097434567897</v>
      </c>
    </row>
    <row r="1785" spans="7:9" ht="15" customHeight="1">
      <c r="G1785" s="527">
        <v>44608</v>
      </c>
      <c r="H1785" s="531">
        <v>24.29</v>
      </c>
      <c r="I1785" s="531">
        <v>52.361997811371502</v>
      </c>
    </row>
    <row r="1786" spans="7:9" ht="15" customHeight="1">
      <c r="G1786" s="527">
        <v>44609</v>
      </c>
      <c r="H1786" s="531">
        <v>28.11</v>
      </c>
      <c r="I1786" s="531">
        <v>53.881669948610103</v>
      </c>
    </row>
    <row r="1787" spans="7:9" ht="15" customHeight="1">
      <c r="G1787" s="527">
        <v>44610</v>
      </c>
      <c r="H1787" s="531">
        <v>27.75</v>
      </c>
      <c r="I1787" s="531">
        <v>53.184092672085498</v>
      </c>
    </row>
    <row r="1788" spans="7:9" ht="15" customHeight="1">
      <c r="G1788" s="527">
        <v>44614</v>
      </c>
      <c r="H1788" s="531">
        <v>28.81</v>
      </c>
      <c r="I1788" s="531">
        <v>50.447189177724901</v>
      </c>
    </row>
    <row r="1789" spans="7:9" ht="15" customHeight="1">
      <c r="G1789" s="527">
        <v>44615</v>
      </c>
      <c r="H1789" s="531">
        <v>31.02</v>
      </c>
      <c r="I1789" s="531">
        <v>53.407768756113398</v>
      </c>
    </row>
    <row r="1790" spans="7:9" ht="15" customHeight="1">
      <c r="G1790" s="527">
        <v>44616</v>
      </c>
      <c r="H1790" s="531">
        <v>30.32</v>
      </c>
      <c r="I1790" s="531">
        <v>54.668008201607996</v>
      </c>
    </row>
    <row r="1791" spans="7:9" ht="15" customHeight="1">
      <c r="G1791" s="527">
        <v>44617</v>
      </c>
      <c r="H1791" s="531">
        <v>27.59</v>
      </c>
      <c r="I1791" s="531">
        <v>55.8297786076633</v>
      </c>
    </row>
    <row r="1792" spans="7:9" ht="15" customHeight="1">
      <c r="G1792" s="527">
        <v>44620</v>
      </c>
      <c r="H1792" s="531">
        <v>30.15</v>
      </c>
      <c r="I1792" s="531">
        <v>54.464342959553598</v>
      </c>
    </row>
    <row r="1793" spans="7:9" ht="15" customHeight="1">
      <c r="G1793" s="527">
        <v>44621</v>
      </c>
      <c r="H1793" s="531">
        <v>33.32</v>
      </c>
      <c r="I1793" s="531">
        <v>55.751454192161887</v>
      </c>
    </row>
    <row r="1794" spans="7:9" ht="15" customHeight="1">
      <c r="G1794" s="527">
        <v>44622</v>
      </c>
      <c r="H1794" s="531">
        <v>30.74</v>
      </c>
      <c r="I1794" s="531">
        <v>56.488403382719397</v>
      </c>
    </row>
    <row r="1795" spans="7:9" ht="15" customHeight="1">
      <c r="G1795" s="527">
        <v>44623</v>
      </c>
      <c r="H1795" s="531">
        <v>30.48</v>
      </c>
      <c r="I1795" s="531">
        <v>54.994974469935599</v>
      </c>
    </row>
    <row r="1796" spans="7:9" ht="15" customHeight="1">
      <c r="G1796" s="527">
        <v>44624</v>
      </c>
      <c r="H1796" s="531">
        <v>31.98</v>
      </c>
      <c r="I1796" s="531">
        <v>55.572583908386108</v>
      </c>
    </row>
    <row r="1797" spans="7:9" ht="15" customHeight="1">
      <c r="G1797" s="527">
        <v>44627</v>
      </c>
      <c r="H1797" s="531">
        <v>36.450000000000003</v>
      </c>
      <c r="I1797" s="531">
        <v>53.919958455735397</v>
      </c>
    </row>
    <row r="1798" spans="7:9" ht="15" customHeight="1">
      <c r="G1798" s="527">
        <v>44628</v>
      </c>
      <c r="H1798" s="531">
        <v>35.130000000000003</v>
      </c>
      <c r="I1798" s="531">
        <v>54.757024207413913</v>
      </c>
    </row>
    <row r="1799" spans="7:9" ht="15" customHeight="1">
      <c r="G1799" s="527">
        <v>44629</v>
      </c>
      <c r="H1799" s="531">
        <v>32.450000000000003</v>
      </c>
      <c r="I1799" s="531">
        <v>53.941259304961697</v>
      </c>
    </row>
    <row r="1800" spans="7:9" ht="15" customHeight="1">
      <c r="G1800" s="527">
        <v>44630</v>
      </c>
      <c r="H1800" s="531">
        <v>30.23</v>
      </c>
      <c r="I1800" s="531">
        <v>55.103265841248401</v>
      </c>
    </row>
    <row r="1801" spans="7:9" ht="15" customHeight="1">
      <c r="G1801" s="527">
        <v>44631</v>
      </c>
      <c r="H1801" s="531">
        <v>30.75</v>
      </c>
      <c r="I1801" s="531">
        <v>55.189896300321003</v>
      </c>
    </row>
    <row r="1802" spans="7:9" ht="15" customHeight="1">
      <c r="G1802" s="527">
        <v>44634</v>
      </c>
      <c r="H1802" s="531">
        <v>31.77</v>
      </c>
      <c r="I1802" s="531">
        <v>58.099391417312397</v>
      </c>
    </row>
    <row r="1803" spans="7:9" ht="15" customHeight="1">
      <c r="G1803" s="527">
        <v>44635</v>
      </c>
      <c r="H1803" s="531">
        <v>29.83</v>
      </c>
      <c r="I1803" s="531">
        <v>58.3699979389296</v>
      </c>
    </row>
    <row r="1804" spans="7:9" ht="15" customHeight="1">
      <c r="G1804" s="527">
        <v>44636</v>
      </c>
      <c r="H1804" s="531">
        <v>26.67</v>
      </c>
      <c r="I1804" s="531">
        <v>56.972373899796096</v>
      </c>
    </row>
    <row r="1805" spans="7:9" ht="15" customHeight="1">
      <c r="G1805" s="527">
        <v>44637</v>
      </c>
      <c r="H1805" s="531">
        <v>25.67</v>
      </c>
      <c r="I1805" s="531">
        <v>55.050725771452598</v>
      </c>
    </row>
    <row r="1806" spans="7:9" ht="15" customHeight="1">
      <c r="G1806" s="527">
        <v>44638</v>
      </c>
      <c r="H1806" s="531">
        <v>23.87</v>
      </c>
      <c r="I1806" s="531">
        <v>55.220353739941999</v>
      </c>
    </row>
    <row r="1807" spans="7:9" ht="15" customHeight="1">
      <c r="G1807" s="527">
        <v>44641</v>
      </c>
      <c r="H1807" s="531">
        <v>23.53</v>
      </c>
      <c r="I1807" s="531">
        <v>55.843404692564697</v>
      </c>
    </row>
    <row r="1808" spans="7:9" ht="15" customHeight="1">
      <c r="G1808" s="527">
        <v>44642</v>
      </c>
      <c r="H1808" s="531">
        <v>22.94</v>
      </c>
      <c r="I1808" s="531">
        <v>57.896792782913799</v>
      </c>
    </row>
    <row r="1809" spans="7:9" ht="15" customHeight="1">
      <c r="G1809" s="527">
        <v>44643</v>
      </c>
      <c r="H1809" s="531">
        <v>23.57</v>
      </c>
      <c r="I1809" s="531">
        <v>59.640841886469097</v>
      </c>
    </row>
    <row r="1810" spans="7:9" ht="15" customHeight="1">
      <c r="G1810" s="527">
        <v>44644</v>
      </c>
      <c r="H1810" s="531">
        <v>21.67</v>
      </c>
      <c r="I1810" s="531">
        <v>59.528870507446001</v>
      </c>
    </row>
    <row r="1811" spans="7:9" ht="15" customHeight="1">
      <c r="G1811" s="527">
        <v>44645</v>
      </c>
      <c r="H1811" s="531">
        <v>20.81</v>
      </c>
      <c r="I1811" s="531">
        <v>56.376045675379103</v>
      </c>
    </row>
    <row r="1812" spans="7:9" ht="15" customHeight="1">
      <c r="G1812" s="527">
        <v>44648</v>
      </c>
      <c r="H1812" s="531">
        <v>19.63</v>
      </c>
      <c r="I1812" s="531">
        <v>55.396090562219101</v>
      </c>
    </row>
    <row r="1813" spans="7:9" ht="15" customHeight="1">
      <c r="G1813" s="527">
        <v>44649</v>
      </c>
      <c r="H1813" s="531">
        <v>18.899999999999999</v>
      </c>
      <c r="I1813" s="531">
        <v>54.911346751050402</v>
      </c>
    </row>
    <row r="1814" spans="7:9" ht="15" customHeight="1">
      <c r="G1814" s="527">
        <v>44650</v>
      </c>
      <c r="H1814" s="531">
        <v>19.329999999999998</v>
      </c>
      <c r="I1814" s="531">
        <v>54.485635230641797</v>
      </c>
    </row>
    <row r="1815" spans="7:9" ht="15" customHeight="1">
      <c r="G1815" s="527">
        <v>44651</v>
      </c>
      <c r="H1815" s="531">
        <v>20.56</v>
      </c>
      <c r="I1815" s="531">
        <v>53.282416322235299</v>
      </c>
    </row>
    <row r="1816" spans="7:9" ht="15" customHeight="1">
      <c r="G1816" s="527">
        <v>44652</v>
      </c>
      <c r="H1816" s="531">
        <v>19.63</v>
      </c>
      <c r="I1816" s="531">
        <v>52.142876055511699</v>
      </c>
    </row>
    <row r="1817" spans="7:9" ht="15" customHeight="1">
      <c r="G1817" s="527">
        <v>44655</v>
      </c>
      <c r="H1817" s="531">
        <v>18.57</v>
      </c>
      <c r="I1817" s="531">
        <v>48.920413750972813</v>
      </c>
    </row>
    <row r="1818" spans="7:9" ht="15" customHeight="1">
      <c r="G1818" s="527">
        <v>44656</v>
      </c>
      <c r="H1818" s="531">
        <v>21.03</v>
      </c>
      <c r="I1818" s="531">
        <v>47.8521603751486</v>
      </c>
    </row>
    <row r="1819" spans="7:9" ht="15" customHeight="1">
      <c r="G1819" s="527">
        <v>44657</v>
      </c>
      <c r="H1819" s="531">
        <v>22.1</v>
      </c>
      <c r="I1819" s="531">
        <v>45.354612650105203</v>
      </c>
    </row>
    <row r="1820" spans="7:9" ht="15" customHeight="1">
      <c r="G1820" s="527">
        <v>44658</v>
      </c>
      <c r="H1820" s="531">
        <v>21.55</v>
      </c>
      <c r="I1820" s="531">
        <v>43.419091673353698</v>
      </c>
    </row>
    <row r="1821" spans="7:9" ht="15" customHeight="1">
      <c r="G1821" s="527">
        <v>44659</v>
      </c>
      <c r="H1821" s="531">
        <v>21.16</v>
      </c>
      <c r="I1821" s="531">
        <v>44.0290394819433</v>
      </c>
    </row>
    <row r="1822" spans="7:9" ht="15" customHeight="1">
      <c r="G1822" s="527">
        <v>44662</v>
      </c>
      <c r="H1822" s="531">
        <v>24.37</v>
      </c>
      <c r="I1822" s="531">
        <v>42.896465811488007</v>
      </c>
    </row>
    <row r="1823" spans="7:9" ht="15" customHeight="1">
      <c r="G1823" s="527">
        <v>44663</v>
      </c>
      <c r="H1823" s="531">
        <v>24.26</v>
      </c>
      <c r="I1823" s="531">
        <v>42.3207605725703</v>
      </c>
    </row>
    <row r="1824" spans="7:9" ht="15" customHeight="1">
      <c r="G1824" s="527">
        <v>44664</v>
      </c>
      <c r="H1824" s="531">
        <v>21.82</v>
      </c>
      <c r="I1824" s="531">
        <v>42.630853273967404</v>
      </c>
    </row>
    <row r="1825" spans="7:9" ht="15" customHeight="1">
      <c r="G1825" s="527">
        <v>44665</v>
      </c>
      <c r="H1825" s="531">
        <v>22.7</v>
      </c>
      <c r="I1825" s="531">
        <v>41.319900943582098</v>
      </c>
    </row>
    <row r="1826" spans="7:9" ht="15" customHeight="1">
      <c r="G1826" s="527">
        <v>44669</v>
      </c>
      <c r="H1826" s="531">
        <v>22.17</v>
      </c>
      <c r="I1826" s="531">
        <v>43.909987254669012</v>
      </c>
    </row>
    <row r="1827" spans="7:9" ht="15" customHeight="1">
      <c r="G1827" s="527">
        <v>44670</v>
      </c>
      <c r="H1827" s="531">
        <v>21.37</v>
      </c>
      <c r="I1827" s="531">
        <v>45.514759142459802</v>
      </c>
    </row>
    <row r="1828" spans="7:9" ht="15" customHeight="1">
      <c r="G1828" s="527">
        <v>44671</v>
      </c>
      <c r="H1828" s="531">
        <v>20.32</v>
      </c>
      <c r="I1828" s="531">
        <v>45.236475816640102</v>
      </c>
    </row>
    <row r="1829" spans="7:9" ht="15" customHeight="1">
      <c r="G1829" s="527">
        <v>44672</v>
      </c>
      <c r="H1829" s="531">
        <v>22.68</v>
      </c>
      <c r="I1829" s="531">
        <v>45.073446894532999</v>
      </c>
    </row>
    <row r="1830" spans="7:9" ht="15" customHeight="1">
      <c r="G1830" s="527">
        <v>44673</v>
      </c>
      <c r="H1830" s="531">
        <v>28.21</v>
      </c>
      <c r="I1830" s="531">
        <v>41.207244581867997</v>
      </c>
    </row>
    <row r="1831" spans="7:9" ht="15" customHeight="1">
      <c r="G1831" s="527">
        <v>44676</v>
      </c>
      <c r="H1831" s="531">
        <v>27.02</v>
      </c>
      <c r="I1831" s="531">
        <v>39.174304110015598</v>
      </c>
    </row>
    <row r="1832" spans="7:9" ht="15" customHeight="1">
      <c r="G1832" s="527">
        <v>44677</v>
      </c>
      <c r="H1832" s="531">
        <v>33.520000000000003</v>
      </c>
      <c r="I1832" s="531">
        <v>37.453133714146396</v>
      </c>
    </row>
    <row r="1833" spans="7:9" ht="15" customHeight="1">
      <c r="G1833" s="527">
        <v>44678</v>
      </c>
      <c r="H1833" s="531">
        <v>31.6</v>
      </c>
      <c r="I1833" s="531">
        <v>37.1060936764678</v>
      </c>
    </row>
    <row r="1834" spans="7:9" ht="15" customHeight="1">
      <c r="G1834" s="527">
        <v>44679</v>
      </c>
      <c r="H1834" s="531">
        <v>29.99</v>
      </c>
      <c r="I1834" s="531">
        <v>39.713821246867198</v>
      </c>
    </row>
    <row r="1835" spans="7:9" ht="15" customHeight="1">
      <c r="G1835" s="527">
        <v>44680</v>
      </c>
      <c r="H1835" s="531">
        <v>33.4</v>
      </c>
      <c r="I1835" s="531">
        <v>40.905887329866687</v>
      </c>
    </row>
    <row r="1836" spans="7:9" ht="15" customHeight="1">
      <c r="G1836" s="527">
        <v>44683</v>
      </c>
      <c r="H1836" s="531">
        <v>32.340000000000003</v>
      </c>
      <c r="I1836" s="531">
        <v>42.448112540203702</v>
      </c>
    </row>
    <row r="1837" spans="7:9" ht="15" customHeight="1">
      <c r="G1837" s="527">
        <v>44684</v>
      </c>
      <c r="H1837" s="531">
        <v>29.25</v>
      </c>
      <c r="I1837" s="531">
        <v>42.539928230798999</v>
      </c>
    </row>
    <row r="1838" spans="7:9" ht="15" customHeight="1">
      <c r="G1838" s="527">
        <v>44685</v>
      </c>
      <c r="H1838" s="531">
        <v>25.42</v>
      </c>
      <c r="I1838" s="531">
        <v>42.938179188707998</v>
      </c>
    </row>
    <row r="1839" spans="7:9" ht="15" customHeight="1">
      <c r="G1839" s="527">
        <v>44686</v>
      </c>
      <c r="H1839" s="531">
        <v>31.2</v>
      </c>
      <c r="I1839" s="531">
        <v>42.870125229479903</v>
      </c>
    </row>
    <row r="1840" spans="7:9" ht="15" customHeight="1">
      <c r="G1840" s="527">
        <v>44687</v>
      </c>
      <c r="H1840" s="531">
        <v>30.19</v>
      </c>
      <c r="I1840" s="531">
        <v>42.915443072350598</v>
      </c>
    </row>
    <row r="1841" spans="7:9" ht="15" customHeight="1">
      <c r="G1841" s="527">
        <v>44690</v>
      </c>
      <c r="H1841" s="531">
        <v>34.75</v>
      </c>
      <c r="I1841" s="531">
        <v>45.784596823968698</v>
      </c>
    </row>
    <row r="1842" spans="7:9" ht="15" customHeight="1">
      <c r="G1842" s="527">
        <v>44691</v>
      </c>
      <c r="H1842" s="531">
        <v>32.99</v>
      </c>
      <c r="I1842" s="531">
        <v>43.617257233316302</v>
      </c>
    </row>
    <row r="1843" spans="7:9" ht="15" customHeight="1">
      <c r="G1843" s="527">
        <v>44692</v>
      </c>
      <c r="H1843" s="531">
        <v>32.56</v>
      </c>
      <c r="I1843" s="531">
        <v>45.556563576052497</v>
      </c>
    </row>
    <row r="1844" spans="7:9" ht="15" customHeight="1">
      <c r="G1844" s="527">
        <v>44693</v>
      </c>
      <c r="H1844" s="531">
        <v>31.77</v>
      </c>
      <c r="I1844" s="531">
        <v>46.140334737757087</v>
      </c>
    </row>
    <row r="1845" spans="7:9" ht="15" customHeight="1">
      <c r="G1845" s="527">
        <v>44694</v>
      </c>
      <c r="H1845" s="531">
        <v>28.87</v>
      </c>
      <c r="I1845" s="531">
        <v>46.697005780566101</v>
      </c>
    </row>
    <row r="1846" spans="7:9" ht="15" customHeight="1">
      <c r="G1846" s="527">
        <v>44697</v>
      </c>
      <c r="H1846" s="531">
        <v>27.47</v>
      </c>
      <c r="I1846" s="531">
        <v>44.3307307382644</v>
      </c>
    </row>
    <row r="1847" spans="7:9" ht="15" customHeight="1">
      <c r="G1847" s="527">
        <v>44698</v>
      </c>
      <c r="H1847" s="531">
        <v>26.1</v>
      </c>
      <c r="I1847" s="531">
        <v>46.924595950725497</v>
      </c>
    </row>
    <row r="1848" spans="7:9" ht="15" customHeight="1">
      <c r="G1848" s="527">
        <v>44699</v>
      </c>
      <c r="H1848" s="531">
        <v>30.96</v>
      </c>
      <c r="I1848" s="531">
        <v>48.849836605807297</v>
      </c>
    </row>
    <row r="1849" spans="7:9" ht="15" customHeight="1">
      <c r="G1849" s="527">
        <v>44700</v>
      </c>
      <c r="H1849" s="531">
        <v>29.35</v>
      </c>
      <c r="I1849" s="531">
        <v>48.532903273513099</v>
      </c>
    </row>
    <row r="1850" spans="7:9" ht="15" customHeight="1">
      <c r="G1850" s="527">
        <v>44701</v>
      </c>
      <c r="H1850" s="531">
        <v>29.43</v>
      </c>
      <c r="I1850" s="531">
        <v>51.884792462508102</v>
      </c>
    </row>
    <row r="1851" spans="7:9" ht="15" customHeight="1">
      <c r="G1851" s="527">
        <v>44704</v>
      </c>
      <c r="H1851" s="531">
        <v>28.48</v>
      </c>
      <c r="I1851" s="531">
        <v>59.257394218322688</v>
      </c>
    </row>
    <row r="1852" spans="7:9" ht="15" customHeight="1">
      <c r="G1852" s="527">
        <v>44705</v>
      </c>
      <c r="H1852" s="531">
        <v>29.45</v>
      </c>
      <c r="I1852" s="531">
        <v>62.589160685649198</v>
      </c>
    </row>
    <row r="1853" spans="7:9" ht="15" customHeight="1">
      <c r="G1853" s="527">
        <v>44706</v>
      </c>
      <c r="H1853" s="531">
        <v>28.37</v>
      </c>
      <c r="I1853" s="531">
        <v>66.831584928073397</v>
      </c>
    </row>
    <row r="1854" spans="7:9" ht="15" customHeight="1">
      <c r="G1854" s="527">
        <v>44707</v>
      </c>
      <c r="H1854" s="531">
        <v>27.5</v>
      </c>
      <c r="I1854" s="531">
        <v>68.039314396672495</v>
      </c>
    </row>
    <row r="1855" spans="7:9" ht="15" customHeight="1">
      <c r="G1855" s="527">
        <v>44708</v>
      </c>
      <c r="H1855" s="531">
        <v>25.72</v>
      </c>
      <c r="I1855" s="531">
        <v>69.725234747492209</v>
      </c>
    </row>
    <row r="1856" spans="7:9" ht="15" customHeight="1">
      <c r="G1856" s="527">
        <v>44711</v>
      </c>
      <c r="H1856" s="531">
        <v>26.54</v>
      </c>
      <c r="I1856" s="531">
        <v>64.461804191594098</v>
      </c>
    </row>
    <row r="1857" spans="7:9" ht="15" customHeight="1">
      <c r="G1857" s="527">
        <v>44712</v>
      </c>
      <c r="H1857" s="531">
        <v>26.19</v>
      </c>
      <c r="I1857" s="531">
        <v>65.9465851863973</v>
      </c>
    </row>
    <row r="1858" spans="7:9" ht="15" customHeight="1">
      <c r="G1858" s="527">
        <v>44713</v>
      </c>
      <c r="H1858" s="531">
        <v>25.69</v>
      </c>
      <c r="I1858" s="531">
        <v>67.298669759506197</v>
      </c>
    </row>
    <row r="1859" spans="7:9" ht="15" customHeight="1">
      <c r="G1859" s="527">
        <v>44714</v>
      </c>
      <c r="H1859" s="531">
        <v>24.72</v>
      </c>
      <c r="I1859" s="531">
        <v>68.538807139994404</v>
      </c>
    </row>
    <row r="1860" spans="7:9" ht="15" customHeight="1">
      <c r="G1860" s="527">
        <v>44715</v>
      </c>
      <c r="H1860" s="531">
        <v>24.79</v>
      </c>
      <c r="I1860" s="531">
        <v>67.367160977135597</v>
      </c>
    </row>
    <row r="1861" spans="7:9" ht="15" customHeight="1">
      <c r="G1861" s="527">
        <v>44718</v>
      </c>
      <c r="H1861" s="531">
        <v>25.07</v>
      </c>
      <c r="I1861" s="531">
        <v>67.6684926165278</v>
      </c>
    </row>
    <row r="1862" spans="7:9" ht="15" customHeight="1">
      <c r="G1862" s="527">
        <v>44719</v>
      </c>
      <c r="H1862" s="531">
        <v>24.02</v>
      </c>
      <c r="I1862" s="531">
        <v>74.0379193681201</v>
      </c>
    </row>
    <row r="1863" spans="7:9" ht="15" customHeight="1">
      <c r="G1863" s="527">
        <v>44720</v>
      </c>
      <c r="H1863" s="531">
        <v>23.96</v>
      </c>
      <c r="I1863" s="531">
        <v>73.699757193565389</v>
      </c>
    </row>
    <row r="1864" spans="7:9" ht="15" customHeight="1">
      <c r="G1864" s="527">
        <v>44721</v>
      </c>
      <c r="H1864" s="531">
        <v>26.09</v>
      </c>
      <c r="I1864" s="531">
        <v>74.214982026178504</v>
      </c>
    </row>
    <row r="1865" spans="7:9" ht="15" customHeight="1">
      <c r="G1865" s="527">
        <v>44722</v>
      </c>
      <c r="H1865" s="531">
        <v>27.75</v>
      </c>
      <c r="I1865" s="531">
        <v>72.214934617647302</v>
      </c>
    </row>
    <row r="1866" spans="7:9" ht="15" customHeight="1">
      <c r="G1866" s="527">
        <v>44725</v>
      </c>
      <c r="H1866" s="531">
        <v>34.020000000000003</v>
      </c>
      <c r="I1866" s="531">
        <v>75.587317773166802</v>
      </c>
    </row>
    <row r="1867" spans="7:9" ht="15" customHeight="1">
      <c r="G1867" s="527">
        <v>44726</v>
      </c>
      <c r="H1867" s="531">
        <v>32.69</v>
      </c>
      <c r="I1867" s="531">
        <v>79.010822591760899</v>
      </c>
    </row>
    <row r="1868" spans="7:9" ht="15" customHeight="1">
      <c r="G1868" s="527">
        <v>44727</v>
      </c>
      <c r="H1868" s="531">
        <v>29.62</v>
      </c>
      <c r="I1868" s="531">
        <v>81.230413408154604</v>
      </c>
    </row>
    <row r="1869" spans="7:9" ht="15" customHeight="1">
      <c r="G1869" s="527">
        <v>44728</v>
      </c>
      <c r="H1869" s="531">
        <v>32.950000000000003</v>
      </c>
      <c r="I1869" s="531">
        <v>79.301018636283388</v>
      </c>
    </row>
    <row r="1870" spans="7:9" ht="15" customHeight="1">
      <c r="G1870" s="527">
        <v>44729</v>
      </c>
      <c r="H1870" s="531">
        <v>31.13</v>
      </c>
      <c r="I1870" s="531">
        <v>78.626713826640199</v>
      </c>
    </row>
    <row r="1871" spans="7:9" ht="15" customHeight="1">
      <c r="G1871" s="527">
        <v>44732</v>
      </c>
      <c r="H1871" s="531">
        <v>31.03</v>
      </c>
      <c r="I1871" s="531">
        <v>76.958533332188296</v>
      </c>
    </row>
    <row r="1872" spans="7:9" ht="15" customHeight="1">
      <c r="G1872" s="527">
        <v>44733</v>
      </c>
      <c r="H1872" s="531">
        <v>30.19</v>
      </c>
      <c r="I1872" s="531">
        <v>78.398319106738001</v>
      </c>
    </row>
    <row r="1873" spans="7:9" ht="15" customHeight="1">
      <c r="G1873" s="527">
        <v>44734</v>
      </c>
      <c r="H1873" s="531">
        <v>28.95</v>
      </c>
      <c r="I1873" s="531">
        <v>76.22075363956121</v>
      </c>
    </row>
    <row r="1874" spans="7:9" ht="15" customHeight="1">
      <c r="G1874" s="527">
        <v>44735</v>
      </c>
      <c r="H1874" s="531">
        <v>29.05</v>
      </c>
      <c r="I1874" s="531">
        <v>75.41041778172</v>
      </c>
    </row>
    <row r="1875" spans="7:9" ht="15" customHeight="1">
      <c r="G1875" s="527">
        <v>44736</v>
      </c>
      <c r="H1875" s="531">
        <v>27.23</v>
      </c>
      <c r="I1875" s="531">
        <v>71.761113349497393</v>
      </c>
    </row>
    <row r="1876" spans="7:9" ht="15" customHeight="1">
      <c r="G1876" s="527">
        <v>44739</v>
      </c>
      <c r="H1876" s="531">
        <v>26.95</v>
      </c>
      <c r="I1876" s="531">
        <v>71.9226235840285</v>
      </c>
    </row>
    <row r="1877" spans="7:9" ht="15" customHeight="1">
      <c r="G1877" s="527">
        <v>44740</v>
      </c>
      <c r="H1877" s="531">
        <v>28.36</v>
      </c>
      <c r="I1877" s="531">
        <v>73.909771697937202</v>
      </c>
    </row>
    <row r="1878" spans="7:9" ht="15" customHeight="1">
      <c r="G1878" s="527">
        <v>44741</v>
      </c>
      <c r="H1878" s="531">
        <v>28.16</v>
      </c>
      <c r="I1878" s="531">
        <v>73.998329064377302</v>
      </c>
    </row>
    <row r="1879" spans="7:9" ht="15" customHeight="1">
      <c r="G1879" s="527">
        <v>44742</v>
      </c>
      <c r="H1879" s="531">
        <v>28.71</v>
      </c>
      <c r="I1879" s="531">
        <v>75.700291218076302</v>
      </c>
    </row>
    <row r="1880" spans="7:9" ht="15" customHeight="1">
      <c r="G1880" s="527">
        <v>44743</v>
      </c>
      <c r="H1880" s="531">
        <v>26.7</v>
      </c>
      <c r="I1880" s="531">
        <v>73.169657081879592</v>
      </c>
    </row>
    <row r="1881" spans="7:9" ht="15" customHeight="1">
      <c r="G1881" s="527">
        <v>44746</v>
      </c>
      <c r="H1881" s="531">
        <v>27.53</v>
      </c>
      <c r="I1881" s="531">
        <v>76.450549246252891</v>
      </c>
    </row>
    <row r="1882" spans="7:9" ht="15" customHeight="1">
      <c r="G1882" s="527">
        <v>44747</v>
      </c>
      <c r="H1882" s="531">
        <v>27.54</v>
      </c>
      <c r="I1882" s="531">
        <v>80.152104131377001</v>
      </c>
    </row>
    <row r="1883" spans="7:9" ht="15" customHeight="1">
      <c r="G1883" s="527">
        <v>44748</v>
      </c>
      <c r="H1883" s="531">
        <v>26.73</v>
      </c>
      <c r="I1883" s="531">
        <v>81.085061850462509</v>
      </c>
    </row>
    <row r="1884" spans="7:9" ht="15" customHeight="1">
      <c r="G1884" s="527">
        <v>44749</v>
      </c>
      <c r="H1884" s="531">
        <v>26.08</v>
      </c>
      <c r="I1884" s="531">
        <v>77.226620660703205</v>
      </c>
    </row>
    <row r="1885" spans="7:9" ht="15" customHeight="1">
      <c r="G1885" s="527">
        <v>44750</v>
      </c>
      <c r="H1885" s="531">
        <v>24.64</v>
      </c>
      <c r="I1885" s="531">
        <v>74.721938308574693</v>
      </c>
    </row>
    <row r="1886" spans="7:9" ht="15" customHeight="1">
      <c r="G1886" s="527">
        <v>44753</v>
      </c>
      <c r="H1886" s="531">
        <v>26.17</v>
      </c>
      <c r="I1886" s="531">
        <v>75.604212941030511</v>
      </c>
    </row>
    <row r="1887" spans="7:9" ht="15" customHeight="1">
      <c r="G1887" s="527">
        <v>44754</v>
      </c>
      <c r="H1887" s="531">
        <v>27.29</v>
      </c>
      <c r="I1887" s="531">
        <v>76.462917078423203</v>
      </c>
    </row>
    <row r="1888" spans="7:9" ht="15" customHeight="1">
      <c r="G1888" s="527">
        <v>44755</v>
      </c>
      <c r="H1888" s="531">
        <v>26.82</v>
      </c>
      <c r="I1888" s="531">
        <v>75.722913099907203</v>
      </c>
    </row>
    <row r="1889" spans="7:9" ht="15" customHeight="1">
      <c r="G1889" s="527">
        <v>44756</v>
      </c>
      <c r="H1889" s="531">
        <v>26.4</v>
      </c>
      <c r="I1889" s="531">
        <v>71.165621433240503</v>
      </c>
    </row>
    <row r="1890" spans="7:9" ht="15" customHeight="1">
      <c r="G1890" s="527">
        <v>44757</v>
      </c>
      <c r="H1890" s="531">
        <v>24.23</v>
      </c>
      <c r="I1890" s="531">
        <v>68.775090445906699</v>
      </c>
    </row>
    <row r="1891" spans="7:9" ht="15" customHeight="1">
      <c r="G1891" s="527">
        <v>44760</v>
      </c>
      <c r="H1891" s="531">
        <v>25.3</v>
      </c>
      <c r="I1891" s="531">
        <v>62.579667579954503</v>
      </c>
    </row>
    <row r="1892" spans="7:9" ht="15" customHeight="1">
      <c r="G1892" s="527">
        <v>44761</v>
      </c>
      <c r="H1892" s="531">
        <v>24.5</v>
      </c>
      <c r="I1892" s="531">
        <v>62.041851348707603</v>
      </c>
    </row>
    <row r="1893" spans="7:9" ht="15" customHeight="1">
      <c r="G1893" s="527">
        <v>44762</v>
      </c>
      <c r="H1893" s="531">
        <v>23.88</v>
      </c>
      <c r="I1893" s="531">
        <v>61.7060760129323</v>
      </c>
    </row>
    <row r="1894" spans="7:9" ht="15" customHeight="1">
      <c r="G1894" s="527">
        <v>44763</v>
      </c>
      <c r="H1894" s="531">
        <v>23.11</v>
      </c>
      <c r="I1894" s="531">
        <v>61.215957854716812</v>
      </c>
    </row>
    <row r="1895" spans="7:9" ht="15" customHeight="1">
      <c r="G1895" s="527">
        <v>44764</v>
      </c>
      <c r="H1895" s="531">
        <v>23.03</v>
      </c>
      <c r="I1895" s="531">
        <v>60.644253997314998</v>
      </c>
    </row>
    <row r="1896" spans="7:9" ht="15" customHeight="1">
      <c r="G1896" s="527">
        <v>44767</v>
      </c>
      <c r="H1896" s="531">
        <v>23.36</v>
      </c>
      <c r="I1896" s="531">
        <v>63.767627680672888</v>
      </c>
    </row>
    <row r="1897" spans="7:9" ht="15" customHeight="1">
      <c r="G1897" s="527">
        <v>44768</v>
      </c>
      <c r="H1897" s="531">
        <v>24.69</v>
      </c>
      <c r="I1897" s="531">
        <v>65.398161067729006</v>
      </c>
    </row>
    <row r="1898" spans="7:9" ht="15" customHeight="1">
      <c r="G1898" s="527">
        <v>44769</v>
      </c>
      <c r="H1898" s="531">
        <v>23.24</v>
      </c>
      <c r="I1898" s="531">
        <v>65.459783418907193</v>
      </c>
    </row>
    <row r="1899" spans="7:9" ht="15" customHeight="1">
      <c r="G1899" s="527">
        <v>44770</v>
      </c>
      <c r="H1899" s="531">
        <v>22.33</v>
      </c>
      <c r="I1899" s="531">
        <v>68.400486727257601</v>
      </c>
    </row>
    <row r="1900" spans="7:9" ht="15" customHeight="1">
      <c r="G1900" s="527">
        <v>44771</v>
      </c>
      <c r="H1900" s="531">
        <v>21.33</v>
      </c>
      <c r="I1900" s="531">
        <v>69.470459116149996</v>
      </c>
    </row>
    <row r="1901" spans="7:9" ht="15" customHeight="1">
      <c r="G1901" s="527">
        <v>44774</v>
      </c>
      <c r="H1901" s="531">
        <v>22.84</v>
      </c>
      <c r="I1901" s="531">
        <v>69.331659632526993</v>
      </c>
    </row>
    <row r="1902" spans="7:9" ht="15" customHeight="1">
      <c r="G1902" s="527">
        <v>44775</v>
      </c>
      <c r="H1902" s="531">
        <v>23.93</v>
      </c>
      <c r="I1902" s="531">
        <v>69.356001193307904</v>
      </c>
    </row>
    <row r="1903" spans="7:9" ht="15" customHeight="1">
      <c r="G1903" s="527">
        <v>44776</v>
      </c>
      <c r="H1903" s="531">
        <v>21.95</v>
      </c>
      <c r="I1903" s="531">
        <v>68.681183527046798</v>
      </c>
    </row>
    <row r="1904" spans="7:9" ht="15" customHeight="1">
      <c r="G1904" s="527">
        <v>44777</v>
      </c>
      <c r="H1904" s="531">
        <v>21.44</v>
      </c>
      <c r="I1904" s="531">
        <v>66.924637520316097</v>
      </c>
    </row>
    <row r="1905" spans="7:9" ht="15" customHeight="1">
      <c r="G1905" s="527">
        <v>44778</v>
      </c>
      <c r="H1905" s="531">
        <v>21.15</v>
      </c>
      <c r="I1905" s="531">
        <v>64.110164418571003</v>
      </c>
    </row>
    <row r="1906" spans="7:9" ht="15" customHeight="1">
      <c r="G1906" s="527">
        <v>44781</v>
      </c>
      <c r="H1906" s="531">
        <v>21.29</v>
      </c>
      <c r="I1906" s="531">
        <v>63.407359625634598</v>
      </c>
    </row>
    <row r="1907" spans="7:9" ht="15" customHeight="1">
      <c r="G1907" s="527">
        <v>44782</v>
      </c>
      <c r="H1907" s="531">
        <v>21.77</v>
      </c>
      <c r="I1907" s="531">
        <v>63.638828117862893</v>
      </c>
    </row>
    <row r="1908" spans="7:9" ht="15" customHeight="1">
      <c r="G1908" s="527">
        <v>44783</v>
      </c>
      <c r="H1908" s="531">
        <v>19.739999999999998</v>
      </c>
      <c r="I1908" s="531">
        <v>64.3852155725465</v>
      </c>
    </row>
    <row r="1909" spans="7:9" ht="15" customHeight="1">
      <c r="G1909" s="527">
        <v>44784</v>
      </c>
      <c r="H1909" s="531">
        <v>20.2</v>
      </c>
      <c r="I1909" s="531">
        <v>63.666707234032202</v>
      </c>
    </row>
    <row r="1910" spans="7:9" ht="15" customHeight="1">
      <c r="G1910" s="527">
        <v>44785</v>
      </c>
      <c r="H1910" s="531">
        <v>19.53</v>
      </c>
      <c r="I1910" s="531">
        <v>61.816057883382904</v>
      </c>
    </row>
    <row r="1911" spans="7:9" ht="15" customHeight="1">
      <c r="G1911" s="527">
        <v>44788</v>
      </c>
      <c r="H1911" s="531">
        <v>19.95</v>
      </c>
      <c r="I1911" s="531">
        <v>64.532134516245705</v>
      </c>
    </row>
    <row r="1912" spans="7:9" ht="15" customHeight="1">
      <c r="G1912" s="527">
        <v>44789</v>
      </c>
      <c r="H1912" s="531">
        <v>19.690000000000001</v>
      </c>
      <c r="I1912" s="531">
        <v>66.7817384592135</v>
      </c>
    </row>
    <row r="1913" spans="7:9" ht="15" customHeight="1">
      <c r="G1913" s="527">
        <v>44790</v>
      </c>
      <c r="H1913" s="531">
        <v>19.899999999999999</v>
      </c>
      <c r="I1913" s="531">
        <v>65.780817022714601</v>
      </c>
    </row>
    <row r="1914" spans="7:9" ht="15" customHeight="1">
      <c r="G1914" s="527">
        <v>44791</v>
      </c>
      <c r="H1914" s="531">
        <v>19.559999999999999</v>
      </c>
      <c r="I1914" s="531">
        <v>68.183852636082293</v>
      </c>
    </row>
    <row r="1915" spans="7:9" ht="15" customHeight="1">
      <c r="G1915" s="527">
        <v>44792</v>
      </c>
      <c r="H1915" s="531">
        <v>20.6</v>
      </c>
      <c r="I1915" s="531">
        <v>67.657559006340392</v>
      </c>
    </row>
    <row r="1916" spans="7:9" ht="15" customHeight="1">
      <c r="G1916" s="527">
        <v>44795</v>
      </c>
      <c r="H1916" s="531">
        <v>23.8</v>
      </c>
      <c r="I1916" s="531">
        <v>67.08094190432999</v>
      </c>
    </row>
    <row r="1917" spans="7:9" ht="15" customHeight="1">
      <c r="G1917" s="527">
        <v>44796</v>
      </c>
      <c r="H1917" s="531">
        <v>24.11</v>
      </c>
      <c r="I1917" s="531">
        <v>66.510364210887005</v>
      </c>
    </row>
    <row r="1918" spans="7:9" ht="15" customHeight="1">
      <c r="G1918" s="527">
        <v>44797</v>
      </c>
      <c r="H1918" s="531">
        <v>22.82</v>
      </c>
      <c r="I1918" s="531">
        <v>63.311457655309603</v>
      </c>
    </row>
    <row r="1919" spans="7:9" ht="15" customHeight="1">
      <c r="G1919" s="527">
        <v>44798</v>
      </c>
      <c r="H1919" s="531">
        <v>21.78</v>
      </c>
      <c r="I1919" s="531">
        <v>63.695804540138901</v>
      </c>
    </row>
    <row r="1920" spans="7:9" ht="15" customHeight="1">
      <c r="G1920" s="527">
        <v>44799</v>
      </c>
      <c r="H1920" s="531">
        <v>25.56</v>
      </c>
      <c r="I1920" s="531">
        <v>66.677355557224303</v>
      </c>
    </row>
    <row r="1921" spans="7:9" ht="15" customHeight="1">
      <c r="G1921" s="527">
        <v>44802</v>
      </c>
      <c r="H1921" s="531">
        <v>26.21</v>
      </c>
      <c r="I1921" s="531">
        <v>65.781583696805299</v>
      </c>
    </row>
    <row r="1922" spans="7:9" ht="15" customHeight="1">
      <c r="G1922" s="527">
        <v>44803</v>
      </c>
      <c r="H1922" s="531">
        <v>26.21</v>
      </c>
      <c r="I1922" s="531">
        <v>65.264976534628502</v>
      </c>
    </row>
    <row r="1923" spans="7:9" ht="15" customHeight="1">
      <c r="G1923" s="527">
        <v>44804</v>
      </c>
      <c r="H1923" s="531">
        <v>25.87</v>
      </c>
      <c r="I1923" s="531">
        <v>66.125804158901602</v>
      </c>
    </row>
    <row r="1924" spans="7:9" ht="15" customHeight="1">
      <c r="G1924" s="527">
        <v>44805</v>
      </c>
      <c r="H1924" s="531">
        <v>25.56</v>
      </c>
      <c r="I1924" s="531">
        <v>66.038217731706496</v>
      </c>
    </row>
    <row r="1925" spans="7:9" ht="15" customHeight="1">
      <c r="G1925" s="527">
        <v>44806</v>
      </c>
      <c r="H1925" s="531">
        <v>25.47</v>
      </c>
      <c r="I1925" s="531">
        <v>64.216033766068904</v>
      </c>
    </row>
    <row r="1926" spans="7:9" ht="15" customHeight="1">
      <c r="G1926" s="527">
        <v>44809</v>
      </c>
      <c r="H1926" s="531">
        <v>25.99</v>
      </c>
      <c r="I1926" s="531">
        <v>60.959446152458099</v>
      </c>
    </row>
    <row r="1927" spans="7:9" ht="15" customHeight="1">
      <c r="G1927" s="527">
        <v>44810</v>
      </c>
      <c r="H1927" s="531">
        <v>26.91</v>
      </c>
      <c r="I1927" s="531">
        <v>63.790302486499201</v>
      </c>
    </row>
    <row r="1928" spans="7:9" ht="15" customHeight="1">
      <c r="G1928" s="527">
        <v>44811</v>
      </c>
      <c r="H1928" s="531">
        <v>24.64</v>
      </c>
      <c r="I1928" s="531">
        <v>61.573007586277399</v>
      </c>
    </row>
    <row r="1929" spans="7:9" ht="15" customHeight="1">
      <c r="G1929" s="527">
        <v>44812</v>
      </c>
      <c r="H1929" s="531">
        <v>23.61</v>
      </c>
      <c r="I1929" s="531">
        <v>61.453634889797407</v>
      </c>
    </row>
    <row r="1930" spans="7:9" ht="15" customHeight="1">
      <c r="G1930" s="527">
        <v>44813</v>
      </c>
      <c r="H1930" s="531">
        <v>22.79</v>
      </c>
      <c r="I1930" s="531">
        <v>60.0243046469079</v>
      </c>
    </row>
    <row r="1931" spans="7:9" ht="15" customHeight="1">
      <c r="G1931" s="527">
        <v>44816</v>
      </c>
      <c r="H1931" s="531">
        <v>23.87</v>
      </c>
      <c r="I1931" s="531">
        <v>61.704199240138401</v>
      </c>
    </row>
    <row r="1932" spans="7:9" ht="15" customHeight="1">
      <c r="G1932" s="527">
        <v>44817</v>
      </c>
      <c r="H1932" s="531">
        <v>27.27</v>
      </c>
      <c r="I1932" s="531">
        <v>61.247625538016301</v>
      </c>
    </row>
    <row r="1933" spans="7:9" ht="15" customHeight="1">
      <c r="G1933" s="527">
        <v>44818</v>
      </c>
      <c r="H1933" s="531">
        <v>26.16</v>
      </c>
      <c r="I1933" s="531">
        <v>62.547170697210603</v>
      </c>
    </row>
    <row r="1934" spans="7:9" ht="15" customHeight="1">
      <c r="G1934" s="527">
        <v>44819</v>
      </c>
      <c r="H1934" s="531">
        <v>26.27</v>
      </c>
      <c r="I1934" s="531">
        <v>62.764956541130793</v>
      </c>
    </row>
    <row r="1935" spans="7:9" ht="15" customHeight="1">
      <c r="G1935" s="527">
        <v>44820</v>
      </c>
      <c r="H1935" s="531">
        <v>26.3</v>
      </c>
      <c r="I1935" s="531">
        <v>63.308974556983188</v>
      </c>
    </row>
    <row r="1936" spans="7:9" ht="15" customHeight="1">
      <c r="G1936" s="527">
        <v>44823</v>
      </c>
      <c r="H1936" s="531">
        <v>25.76</v>
      </c>
      <c r="I1936" s="531">
        <v>61.320394909775203</v>
      </c>
    </row>
    <row r="1937" spans="7:9" ht="15" customHeight="1">
      <c r="G1937" s="527">
        <v>44824</v>
      </c>
      <c r="H1937" s="531">
        <v>27.16</v>
      </c>
      <c r="I1937" s="531">
        <v>60.142784907794201</v>
      </c>
    </row>
    <row r="1938" spans="7:9" ht="15" customHeight="1">
      <c r="G1938" s="527">
        <v>44825</v>
      </c>
      <c r="H1938" s="531">
        <v>27.99</v>
      </c>
      <c r="I1938" s="531">
        <v>57.017202897689003</v>
      </c>
    </row>
    <row r="1939" spans="7:9" ht="15" customHeight="1">
      <c r="G1939" s="527">
        <v>44826</v>
      </c>
      <c r="H1939" s="531">
        <v>27.35</v>
      </c>
      <c r="I1939" s="531">
        <v>59.420651885710399</v>
      </c>
    </row>
    <row r="1940" spans="7:9" ht="15" customHeight="1">
      <c r="G1940" s="527">
        <v>44827</v>
      </c>
      <c r="H1940" s="531">
        <v>29.92</v>
      </c>
      <c r="I1940" s="531">
        <v>60.468813085674299</v>
      </c>
    </row>
    <row r="1941" spans="7:9" ht="15" customHeight="1">
      <c r="G1941" s="527">
        <v>44830</v>
      </c>
      <c r="H1941" s="531">
        <v>32.26</v>
      </c>
      <c r="I1941" s="531">
        <v>53.497346801537603</v>
      </c>
    </row>
    <row r="1942" spans="7:9" ht="15" customHeight="1">
      <c r="G1942" s="527">
        <v>44831</v>
      </c>
      <c r="H1942" s="531">
        <v>32.6</v>
      </c>
      <c r="I1942" s="531">
        <v>54.837028627104097</v>
      </c>
    </row>
    <row r="1943" spans="7:9" ht="15" customHeight="1">
      <c r="G1943" s="527">
        <v>44832</v>
      </c>
      <c r="H1943" s="531">
        <v>30.18</v>
      </c>
      <c r="I1943" s="531">
        <v>53.445144450800697</v>
      </c>
    </row>
    <row r="1944" spans="7:9" ht="15" customHeight="1">
      <c r="G1944" s="527">
        <v>44833</v>
      </c>
      <c r="H1944" s="531">
        <v>31.84</v>
      </c>
      <c r="I1944" s="531">
        <v>52.038674689900503</v>
      </c>
    </row>
    <row r="1945" spans="7:9" ht="15" customHeight="1">
      <c r="G1945" s="527">
        <v>44834</v>
      </c>
      <c r="H1945" s="531">
        <v>31.62</v>
      </c>
      <c r="I1945" s="531">
        <v>49.463958530051499</v>
      </c>
    </row>
    <row r="1946" spans="7:9" ht="15" customHeight="1">
      <c r="G1946" s="527">
        <v>44837</v>
      </c>
      <c r="H1946" s="531">
        <v>30.1</v>
      </c>
      <c r="I1946" s="531">
        <v>54.194772309032999</v>
      </c>
    </row>
    <row r="1947" spans="7:9" ht="15" customHeight="1">
      <c r="G1947" s="527">
        <v>44838</v>
      </c>
      <c r="H1947" s="531">
        <v>29.07</v>
      </c>
      <c r="I1947" s="531">
        <v>52.496979439763003</v>
      </c>
    </row>
    <row r="1948" spans="7:9" ht="15" customHeight="1">
      <c r="G1948" s="527">
        <v>44839</v>
      </c>
      <c r="H1948" s="531">
        <v>28.55</v>
      </c>
      <c r="I1948" s="531">
        <v>51.325425115884698</v>
      </c>
    </row>
    <row r="1949" spans="7:9" ht="15" customHeight="1">
      <c r="G1949" s="527">
        <v>44840</v>
      </c>
      <c r="H1949" s="531">
        <v>30.52</v>
      </c>
      <c r="I1949" s="531">
        <v>51.535931312257297</v>
      </c>
    </row>
    <row r="1950" spans="7:9" ht="15" customHeight="1">
      <c r="G1950" s="527">
        <v>44841</v>
      </c>
      <c r="H1950" s="531">
        <v>31.36</v>
      </c>
      <c r="I1950" s="531">
        <v>53.251197178466597</v>
      </c>
    </row>
    <row r="1951" spans="7:9" ht="15" customHeight="1">
      <c r="G1951" s="527">
        <v>44844</v>
      </c>
      <c r="H1951" s="531">
        <v>32.450000000000003</v>
      </c>
      <c r="I1951" s="531">
        <v>48.834593724551297</v>
      </c>
    </row>
    <row r="1952" spans="7:9" ht="15" customHeight="1">
      <c r="G1952" s="527">
        <v>44845</v>
      </c>
      <c r="H1952" s="531">
        <v>33.630000000000003</v>
      </c>
      <c r="I1952" s="531">
        <v>49.807354146576102</v>
      </c>
    </row>
    <row r="1953" spans="7:9" ht="15" customHeight="1">
      <c r="G1953" s="527">
        <v>44846</v>
      </c>
      <c r="H1953" s="531">
        <v>33.57</v>
      </c>
      <c r="I1953" s="531">
        <v>48.859157970614199</v>
      </c>
    </row>
    <row r="1954" spans="7:9" ht="15" customHeight="1">
      <c r="G1954" s="527">
        <v>44847</v>
      </c>
      <c r="H1954" s="531">
        <v>31.94</v>
      </c>
      <c r="I1954" s="531">
        <v>48.0175376299795</v>
      </c>
    </row>
    <row r="1955" spans="7:9" ht="15" customHeight="1">
      <c r="G1955" s="527">
        <v>44848</v>
      </c>
      <c r="H1955" s="531">
        <v>32.020000000000003</v>
      </c>
      <c r="I1955" s="531">
        <v>49.606496225840097</v>
      </c>
    </row>
    <row r="1956" spans="7:9" ht="15" customHeight="1">
      <c r="G1956" s="527">
        <v>44851</v>
      </c>
      <c r="H1956" s="531">
        <v>31.37</v>
      </c>
      <c r="I1956" s="531">
        <v>50.205048697871199</v>
      </c>
    </row>
    <row r="1957" spans="7:9" ht="15" customHeight="1">
      <c r="G1957" s="527">
        <v>44852</v>
      </c>
      <c r="H1957" s="531">
        <v>30.5</v>
      </c>
      <c r="I1957" s="531">
        <v>50.205048697871199</v>
      </c>
    </row>
    <row r="1958" spans="7:9" ht="15" customHeight="1">
      <c r="G1958" s="527">
        <v>44853</v>
      </c>
      <c r="H1958" s="531">
        <v>30.76</v>
      </c>
      <c r="I1958" s="531">
        <v>49.1947160663508</v>
      </c>
    </row>
    <row r="1959" spans="7:9" ht="15" customHeight="1">
      <c r="G1959" s="527">
        <v>44854</v>
      </c>
      <c r="H1959" s="531">
        <v>29.98</v>
      </c>
      <c r="I1959" s="531">
        <v>48.530705442180803</v>
      </c>
    </row>
    <row r="1960" spans="7:9" ht="15" customHeight="1">
      <c r="G1960" s="527">
        <v>44855</v>
      </c>
      <c r="H1960" s="531">
        <v>29.69</v>
      </c>
      <c r="I1960" s="531">
        <v>48.784996308939398</v>
      </c>
    </row>
    <row r="1961" spans="7:9" ht="15" customHeight="1">
      <c r="G1961" s="527">
        <v>44858</v>
      </c>
      <c r="H1961" s="531">
        <v>29.85</v>
      </c>
      <c r="I1961" s="531">
        <v>44.9854096008063</v>
      </c>
    </row>
    <row r="1962" spans="7:9" ht="15" customHeight="1">
      <c r="G1962" s="527">
        <v>44859</v>
      </c>
      <c r="H1962" s="531">
        <v>28.46</v>
      </c>
      <c r="I1962" s="531">
        <v>44.530961106514702</v>
      </c>
    </row>
    <row r="1963" spans="7:9" ht="15" customHeight="1">
      <c r="G1963" s="527">
        <v>44860</v>
      </c>
      <c r="H1963" s="531">
        <v>27.28</v>
      </c>
      <c r="I1963" s="531">
        <v>43.4336698813702</v>
      </c>
    </row>
    <row r="1964" spans="7:9" ht="15" customHeight="1">
      <c r="G1964" s="527">
        <v>44861</v>
      </c>
      <c r="H1964" s="531">
        <v>27.39</v>
      </c>
      <c r="I1964" s="531">
        <v>42.637472614584702</v>
      </c>
    </row>
    <row r="1965" spans="7:9" ht="15" customHeight="1">
      <c r="G1965" s="527">
        <v>44862</v>
      </c>
      <c r="H1965" s="531">
        <v>25.75</v>
      </c>
      <c r="I1965" s="531">
        <v>41.303233343998812</v>
      </c>
    </row>
    <row r="1966" spans="7:9" ht="15" customHeight="1">
      <c r="G1966" s="527">
        <v>44865</v>
      </c>
      <c r="H1966" s="531">
        <v>25.88</v>
      </c>
      <c r="I1966" s="531">
        <v>45.6263923550909</v>
      </c>
    </row>
    <row r="1967" spans="7:9" ht="15" customHeight="1">
      <c r="G1967" s="527">
        <v>44866</v>
      </c>
      <c r="H1967" s="531">
        <v>25.81</v>
      </c>
      <c r="I1967" s="531">
        <v>47.153848946645788</v>
      </c>
    </row>
    <row r="1968" spans="7:9" ht="15" customHeight="1">
      <c r="G1968" s="527">
        <v>44867</v>
      </c>
      <c r="H1968" s="531">
        <v>25.86</v>
      </c>
      <c r="I1968" s="531">
        <v>49.075307891093999</v>
      </c>
    </row>
    <row r="1969" spans="7:9" ht="15" customHeight="1">
      <c r="G1969" s="527">
        <v>44868</v>
      </c>
      <c r="H1969" s="531">
        <v>25.3</v>
      </c>
      <c r="I1969" s="531">
        <v>50.802423607846997</v>
      </c>
    </row>
    <row r="1970" spans="7:9" ht="15" customHeight="1">
      <c r="G1970" s="527">
        <v>44869</v>
      </c>
      <c r="H1970" s="531">
        <v>24.55</v>
      </c>
      <c r="I1970" s="531">
        <v>51.252301555758002</v>
      </c>
    </row>
    <row r="1971" spans="7:9" ht="15" customHeight="1">
      <c r="G1971" s="527">
        <v>44872</v>
      </c>
      <c r="H1971" s="531">
        <v>24.35</v>
      </c>
      <c r="I1971" s="531">
        <v>50.285213082289097</v>
      </c>
    </row>
    <row r="1972" spans="7:9" ht="15" customHeight="1">
      <c r="G1972" s="527">
        <v>44873</v>
      </c>
      <c r="H1972" s="531">
        <v>25.54</v>
      </c>
      <c r="I1972" s="531">
        <v>50.895713692789698</v>
      </c>
    </row>
    <row r="1973" spans="7:9" ht="15" customHeight="1">
      <c r="G1973" s="527">
        <v>44874</v>
      </c>
      <c r="H1973" s="531">
        <v>26.09</v>
      </c>
      <c r="I1973" s="531">
        <v>51.054774367207003</v>
      </c>
    </row>
    <row r="1974" spans="7:9" ht="15" customHeight="1">
      <c r="G1974" s="527">
        <v>44875</v>
      </c>
      <c r="H1974" s="531">
        <v>23.53</v>
      </c>
      <c r="I1974" s="531">
        <v>50.094912772310202</v>
      </c>
    </row>
    <row r="1975" spans="7:9" ht="15" customHeight="1">
      <c r="G1975" s="527">
        <v>44876</v>
      </c>
      <c r="H1975" s="531">
        <v>22.52</v>
      </c>
      <c r="I1975" s="531">
        <v>49.994359730580697</v>
      </c>
    </row>
    <row r="1976" spans="7:9" ht="15" customHeight="1">
      <c r="G1976" s="527">
        <v>44879</v>
      </c>
      <c r="H1976" s="531">
        <v>23.73</v>
      </c>
      <c r="I1976" s="531">
        <v>48.54901011618</v>
      </c>
    </row>
    <row r="1977" spans="7:9" ht="15" customHeight="1">
      <c r="G1977" s="527">
        <v>44880</v>
      </c>
      <c r="H1977" s="531">
        <v>24.54</v>
      </c>
      <c r="I1977" s="531">
        <v>50.510168722325787</v>
      </c>
    </row>
    <row r="1978" spans="7:9" ht="15" customHeight="1">
      <c r="G1978" s="527">
        <v>44881</v>
      </c>
      <c r="H1978" s="531">
        <v>24.11</v>
      </c>
      <c r="I1978" s="531">
        <v>51.554398721681899</v>
      </c>
    </row>
    <row r="1979" spans="7:9" ht="15" customHeight="1">
      <c r="G1979" s="527">
        <v>44882</v>
      </c>
      <c r="H1979" s="531">
        <v>23.93</v>
      </c>
      <c r="I1979" s="531">
        <v>55.619439372088401</v>
      </c>
    </row>
    <row r="1980" spans="7:9" ht="15" customHeight="1">
      <c r="G1980" s="527">
        <v>44883</v>
      </c>
      <c r="H1980" s="531">
        <v>23.12</v>
      </c>
      <c r="I1980" s="531">
        <v>55.480878631032901</v>
      </c>
    </row>
    <row r="1981" spans="7:9" ht="15" customHeight="1">
      <c r="G1981" s="527">
        <v>44886</v>
      </c>
      <c r="H1981" s="531">
        <v>22.36</v>
      </c>
      <c r="I1981" s="531">
        <v>55.742380020608998</v>
      </c>
    </row>
    <row r="1982" spans="7:9" ht="15" customHeight="1">
      <c r="G1982" s="527">
        <v>44887</v>
      </c>
      <c r="H1982" s="531">
        <v>21.29</v>
      </c>
      <c r="I1982" s="531">
        <v>55.305801849517501</v>
      </c>
    </row>
    <row r="1983" spans="7:9" ht="15" customHeight="1">
      <c r="G1983" s="527">
        <v>44888</v>
      </c>
      <c r="H1983" s="531">
        <v>20.350000000000001</v>
      </c>
      <c r="I1983" s="531">
        <v>55.909666583817</v>
      </c>
    </row>
    <row r="1984" spans="7:9" ht="15" customHeight="1">
      <c r="G1984" s="527">
        <v>44889</v>
      </c>
      <c r="H1984" s="531">
        <v>20.420000000000002</v>
      </c>
      <c r="I1984" s="531">
        <v>55.331545016413799</v>
      </c>
    </row>
    <row r="1985" spans="7:9" ht="15" customHeight="1">
      <c r="G1985" s="527">
        <v>44890</v>
      </c>
      <c r="H1985" s="531">
        <v>20.5</v>
      </c>
      <c r="I1985" s="531">
        <v>55.412519656628803</v>
      </c>
    </row>
    <row r="1986" spans="7:9" ht="15" customHeight="1">
      <c r="G1986" s="527">
        <v>44893</v>
      </c>
      <c r="H1986" s="531">
        <v>22.21</v>
      </c>
      <c r="I1986" s="531">
        <v>50.229756175836613</v>
      </c>
    </row>
    <row r="1987" spans="7:9" ht="15" customHeight="1">
      <c r="G1987" s="527">
        <v>44894</v>
      </c>
      <c r="H1987" s="531">
        <v>21.89</v>
      </c>
      <c r="I1987" s="531">
        <v>49.7450123646679</v>
      </c>
    </row>
    <row r="1988" spans="7:9" ht="15" customHeight="1">
      <c r="G1988" s="527">
        <v>44895</v>
      </c>
      <c r="H1988" s="531">
        <v>20.58</v>
      </c>
      <c r="I1988" s="531">
        <v>49.281060356726712</v>
      </c>
    </row>
    <row r="1989" spans="7:9" ht="15" customHeight="1">
      <c r="G1989" s="527">
        <v>44896</v>
      </c>
      <c r="H1989" s="531">
        <v>19.84</v>
      </c>
      <c r="I1989" s="531">
        <v>46.702079054341198</v>
      </c>
    </row>
    <row r="1990" spans="7:9" ht="15" customHeight="1">
      <c r="G1990" s="527">
        <v>44897</v>
      </c>
      <c r="H1990" s="531">
        <v>19.059999999999999</v>
      </c>
      <c r="I1990" s="531">
        <v>44.799884114824501</v>
      </c>
    </row>
    <row r="1991" spans="7:9" ht="15" customHeight="1">
      <c r="G1991" s="527">
        <v>44900</v>
      </c>
      <c r="H1991" s="531">
        <v>20.75</v>
      </c>
      <c r="I1991" s="531">
        <v>45.212693040228601</v>
      </c>
    </row>
    <row r="1992" spans="7:9" ht="15" customHeight="1">
      <c r="G1992" s="527">
        <v>44901</v>
      </c>
      <c r="H1992" s="531">
        <v>22.17</v>
      </c>
      <c r="I1992" s="531">
        <v>44.138510001100897</v>
      </c>
    </row>
    <row r="1993" spans="7:9" ht="15" customHeight="1">
      <c r="G1993" s="527">
        <v>44902</v>
      </c>
      <c r="H1993" s="531">
        <v>22.68</v>
      </c>
      <c r="I1993" s="531">
        <v>45.186739091920501</v>
      </c>
    </row>
    <row r="1994" spans="7:9" ht="15" customHeight="1">
      <c r="G1994" s="527">
        <v>44903</v>
      </c>
      <c r="H1994" s="531">
        <v>22.29</v>
      </c>
      <c r="I1994" s="531">
        <v>45.188983579459112</v>
      </c>
    </row>
    <row r="1995" spans="7:9" ht="15" customHeight="1">
      <c r="G1995" s="527">
        <v>44904</v>
      </c>
      <c r="H1995" s="531">
        <v>22.83</v>
      </c>
      <c r="I1995" s="531">
        <v>44.726642814213299</v>
      </c>
    </row>
    <row r="1996" spans="7:9" ht="15" customHeight="1">
      <c r="G1996" s="527">
        <v>44907</v>
      </c>
      <c r="H1996" s="531">
        <v>25</v>
      </c>
      <c r="I1996" s="531">
        <v>45.656001617017488</v>
      </c>
    </row>
    <row r="1997" spans="7:9" ht="15" customHeight="1">
      <c r="G1997" s="527">
        <v>44908</v>
      </c>
      <c r="H1997" s="531">
        <v>22.55</v>
      </c>
      <c r="I1997" s="531">
        <v>45.111839697044601</v>
      </c>
    </row>
    <row r="1998" spans="7:9" ht="15" customHeight="1">
      <c r="G1998" s="527">
        <v>44909</v>
      </c>
      <c r="H1998" s="531">
        <v>21.14</v>
      </c>
      <c r="I1998" s="531">
        <v>46.2541222057027</v>
      </c>
    </row>
    <row r="1999" spans="7:9" ht="15" customHeight="1">
      <c r="G1999" s="527">
        <v>44910</v>
      </c>
      <c r="H1999" s="531">
        <v>22.83</v>
      </c>
      <c r="I1999" s="531">
        <v>46.196722690728613</v>
      </c>
    </row>
    <row r="2000" spans="7:9" ht="15" customHeight="1">
      <c r="G2000" s="527">
        <v>44911</v>
      </c>
      <c r="H2000" s="531">
        <v>22.62</v>
      </c>
      <c r="I2000" s="531">
        <v>43.884799630461998</v>
      </c>
    </row>
    <row r="2001" spans="7:9" ht="15" customHeight="1">
      <c r="G2001" s="527">
        <v>44914</v>
      </c>
      <c r="H2001" s="531">
        <v>22.42</v>
      </c>
      <c r="I2001" s="531">
        <v>41.386814117770498</v>
      </c>
    </row>
    <row r="2002" spans="7:9" ht="15" customHeight="1">
      <c r="G2002" s="527">
        <v>44915</v>
      </c>
      <c r="H2002" s="531">
        <v>21.48</v>
      </c>
      <c r="I2002" s="531">
        <v>42.4401954343098</v>
      </c>
    </row>
    <row r="2003" spans="7:9" ht="15" customHeight="1">
      <c r="G2003" s="527">
        <v>44916</v>
      </c>
      <c r="H2003" s="531">
        <v>20.07</v>
      </c>
      <c r="I2003" s="531">
        <v>44.5351634005319</v>
      </c>
    </row>
    <row r="2004" spans="7:9" ht="15" customHeight="1">
      <c r="G2004" s="527">
        <v>44917</v>
      </c>
      <c r="H2004" s="531">
        <v>21.97</v>
      </c>
      <c r="I2004" s="531">
        <v>44.730882054966102</v>
      </c>
    </row>
    <row r="2005" spans="7:9" ht="15" customHeight="1">
      <c r="G2005" s="527">
        <v>44918</v>
      </c>
      <c r="H2005" s="531">
        <v>20.87</v>
      </c>
      <c r="I2005" s="531">
        <v>44.127017320666603</v>
      </c>
    </row>
    <row r="2006" spans="7:9" ht="15" customHeight="1">
      <c r="G2006" s="527">
        <v>44922</v>
      </c>
      <c r="H2006" s="531">
        <v>21.65</v>
      </c>
      <c r="I2006" s="531">
        <v>44.5459704851745</v>
      </c>
    </row>
    <row r="2007" spans="7:9" ht="15" customHeight="1">
      <c r="G2007" s="527">
        <v>44923</v>
      </c>
      <c r="H2007" s="531">
        <v>22.14</v>
      </c>
      <c r="I2007" s="531">
        <v>45.567938905570188</v>
      </c>
    </row>
    <row r="2008" spans="7:9" ht="15" customHeight="1">
      <c r="G2008" s="527">
        <v>44924</v>
      </c>
      <c r="H2008" s="531">
        <v>21.44</v>
      </c>
      <c r="I2008" s="531">
        <v>47.452292647066812</v>
      </c>
    </row>
    <row r="2009" spans="7:9" ht="15" customHeight="1">
      <c r="G2009" s="527">
        <v>44925</v>
      </c>
      <c r="H2009" s="531">
        <v>21.67</v>
      </c>
      <c r="I2009" s="531">
        <v>46.732912085114897</v>
      </c>
    </row>
    <row r="2010" spans="7:9" ht="15" customHeight="1">
      <c r="G2010" s="527">
        <v>44929</v>
      </c>
      <c r="H2010" s="531">
        <v>22.9</v>
      </c>
      <c r="I2010" s="531">
        <v>49.3824605002279</v>
      </c>
    </row>
    <row r="2011" spans="7:9" ht="15" customHeight="1">
      <c r="G2011" s="527">
        <v>44930</v>
      </c>
      <c r="H2011" s="531">
        <v>22.01</v>
      </c>
      <c r="I2011" s="531">
        <v>50.067713142057187</v>
      </c>
    </row>
    <row r="2012" spans="7:9" ht="15" customHeight="1">
      <c r="G2012" s="527">
        <v>44931</v>
      </c>
      <c r="H2012" s="531">
        <v>22.46</v>
      </c>
      <c r="I2012" s="531">
        <v>51.4647794266033</v>
      </c>
    </row>
    <row r="2013" spans="7:9" ht="15" customHeight="1">
      <c r="G2013" s="527">
        <v>44932</v>
      </c>
      <c r="H2013" s="531">
        <v>21.13</v>
      </c>
      <c r="I2013" s="531">
        <v>53.084383924040402</v>
      </c>
    </row>
    <row r="2014" spans="7:9" ht="15" customHeight="1">
      <c r="G2014" s="527">
        <v>44935</v>
      </c>
      <c r="H2014" s="531">
        <v>21.97</v>
      </c>
      <c r="I2014" s="531">
        <v>52.550948643772003</v>
      </c>
    </row>
    <row r="2015" spans="7:9" ht="15" customHeight="1">
      <c r="G2015" s="527">
        <v>44936</v>
      </c>
      <c r="H2015" s="531">
        <v>20.58</v>
      </c>
      <c r="I2015" s="531">
        <v>53.498898593011198</v>
      </c>
    </row>
    <row r="2016" spans="7:9" ht="15" customHeight="1">
      <c r="G2016" s="527">
        <v>44937</v>
      </c>
      <c r="H2016" s="531">
        <v>21.09</v>
      </c>
      <c r="I2016" s="531">
        <v>51.1312860862337</v>
      </c>
    </row>
    <row r="2017" spans="7:9" ht="15" customHeight="1">
      <c r="G2017" s="527">
        <v>44938</v>
      </c>
      <c r="H2017" s="531">
        <v>18.829999999999998</v>
      </c>
      <c r="I2017" s="531">
        <v>51.932011314511897</v>
      </c>
    </row>
    <row r="2018" spans="7:9" ht="15" customHeight="1">
      <c r="G2018" s="527">
        <v>44939</v>
      </c>
      <c r="H2018" s="531">
        <v>18.350000000000001</v>
      </c>
      <c r="I2018" s="531">
        <v>51.447943771117792</v>
      </c>
    </row>
    <row r="2019" spans="7:9" ht="15" customHeight="1">
      <c r="G2019" s="527">
        <v>44942</v>
      </c>
      <c r="H2019" s="531">
        <v>19.489999999999998</v>
      </c>
      <c r="I2019" s="531">
        <v>51.815611484112601</v>
      </c>
    </row>
    <row r="2020" spans="7:9" ht="15" customHeight="1">
      <c r="G2020" s="527">
        <v>44943</v>
      </c>
      <c r="H2020" s="531">
        <v>19.36</v>
      </c>
      <c r="I2020" s="531">
        <v>52.368887057907997</v>
      </c>
    </row>
    <row r="2021" spans="7:9" ht="15" customHeight="1">
      <c r="G2021" s="527">
        <v>44944</v>
      </c>
      <c r="H2021" s="531">
        <v>20.34</v>
      </c>
      <c r="I2021" s="531">
        <v>54.300157005210004</v>
      </c>
    </row>
    <row r="2022" spans="7:9" ht="15" customHeight="1">
      <c r="G2022" s="527">
        <v>44945</v>
      </c>
      <c r="H2022" s="531">
        <v>20.52</v>
      </c>
      <c r="I2022" s="531">
        <v>53.556449911388498</v>
      </c>
    </row>
    <row r="2023" spans="7:9" ht="15" customHeight="1">
      <c r="G2023" s="527">
        <v>44946</v>
      </c>
      <c r="H2023" s="531">
        <v>19.850000000000001</v>
      </c>
      <c r="I2023" s="531">
        <v>52.831595207862797</v>
      </c>
    </row>
    <row r="2024" spans="7:9" ht="15" customHeight="1">
      <c r="G2024" s="527">
        <v>44949</v>
      </c>
      <c r="H2024" s="531">
        <v>19.809999999999999</v>
      </c>
      <c r="I2024" s="531">
        <v>57.258362329393101</v>
      </c>
    </row>
    <row r="2025" spans="7:9" ht="15" customHeight="1">
      <c r="G2025" s="527">
        <v>44950</v>
      </c>
      <c r="H2025" s="531">
        <v>19.2</v>
      </c>
      <c r="I2025" s="531">
        <v>58.430197574591602</v>
      </c>
    </row>
    <row r="2026" spans="7:9" ht="15" customHeight="1">
      <c r="G2026" s="527">
        <v>44951</v>
      </c>
      <c r="H2026" s="531">
        <v>19.079999999999998</v>
      </c>
      <c r="I2026" s="531">
        <v>59.131951960556499</v>
      </c>
    </row>
    <row r="2027" spans="7:9" ht="15" customHeight="1">
      <c r="G2027" s="527">
        <v>44952</v>
      </c>
      <c r="H2027" s="531">
        <v>18.73</v>
      </c>
      <c r="I2027" s="531">
        <v>58.838681470899502</v>
      </c>
    </row>
    <row r="2028" spans="7:9" ht="15" customHeight="1">
      <c r="G2028" s="527">
        <v>44953</v>
      </c>
      <c r="H2028" s="531">
        <v>18.510000000000002</v>
      </c>
      <c r="I2028" s="531">
        <v>57.634462409537598</v>
      </c>
    </row>
    <row r="2029" spans="7:9" ht="15" customHeight="1">
      <c r="G2029" s="527">
        <v>44956</v>
      </c>
      <c r="H2029" s="531">
        <v>19.940000000000001</v>
      </c>
      <c r="I2029" s="531">
        <v>52.035880470053598</v>
      </c>
    </row>
    <row r="2030" spans="7:9" ht="15" customHeight="1">
      <c r="G2030" s="527">
        <v>44957</v>
      </c>
      <c r="H2030" s="531">
        <v>19.399999999999999</v>
      </c>
      <c r="I2030" s="531">
        <v>51.175146553149297</v>
      </c>
    </row>
    <row r="2031" spans="7:9" ht="15" customHeight="1">
      <c r="G2031" s="527">
        <v>44958</v>
      </c>
      <c r="H2031" s="531">
        <v>17.87</v>
      </c>
      <c r="I2031" s="531">
        <v>51.962609557015902</v>
      </c>
    </row>
    <row r="2032" spans="7:9" ht="15" customHeight="1">
      <c r="G2032" s="527">
        <v>44959</v>
      </c>
      <c r="H2032" s="531">
        <v>18.73</v>
      </c>
      <c r="I2032" s="531">
        <v>54.425943990221413</v>
      </c>
    </row>
    <row r="2033" spans="7:9" ht="15" customHeight="1">
      <c r="G2033" s="527">
        <v>44960</v>
      </c>
      <c r="H2033" s="531">
        <v>18.329999999999998</v>
      </c>
      <c r="I2033" s="531">
        <v>55.665647792534401</v>
      </c>
    </row>
    <row r="2034" spans="7:9" ht="15" customHeight="1">
      <c r="G2034" s="527">
        <v>44963</v>
      </c>
      <c r="H2034" s="531">
        <v>19.43</v>
      </c>
      <c r="I2034" s="531">
        <v>54.076387986390301</v>
      </c>
    </row>
    <row r="2035" spans="7:9" ht="15" customHeight="1">
      <c r="G2035" s="527">
        <v>44964</v>
      </c>
      <c r="H2035" s="531">
        <v>18.66</v>
      </c>
      <c r="I2035" s="531">
        <v>54.288700306784499</v>
      </c>
    </row>
    <row r="2036" spans="7:9" ht="15" customHeight="1">
      <c r="G2036" s="527">
        <v>44965</v>
      </c>
      <c r="H2036" s="531">
        <v>19.63</v>
      </c>
      <c r="I2036" s="531">
        <v>54.055441305319697</v>
      </c>
    </row>
    <row r="2037" spans="7:9" ht="15" customHeight="1">
      <c r="G2037" s="527">
        <v>44966</v>
      </c>
      <c r="H2037" s="531">
        <v>20.71</v>
      </c>
      <c r="I2037" s="531">
        <v>52.580393972197399</v>
      </c>
    </row>
    <row r="2038" spans="7:9" ht="15" customHeight="1">
      <c r="G2038" s="527">
        <v>44967</v>
      </c>
      <c r="H2038" s="531">
        <v>20.53</v>
      </c>
      <c r="I2038" s="531">
        <v>55.284706815675293</v>
      </c>
    </row>
    <row r="2039" spans="7:9" ht="15" customHeight="1">
      <c r="G2039" s="527">
        <v>44970</v>
      </c>
      <c r="H2039" s="531">
        <v>20.34</v>
      </c>
      <c r="I2039" s="531">
        <v>53.795423618167902</v>
      </c>
    </row>
    <row r="2040" spans="7:9" ht="15" customHeight="1">
      <c r="G2040" s="527">
        <v>44971</v>
      </c>
      <c r="H2040" s="531">
        <v>18.91</v>
      </c>
      <c r="I2040" s="531">
        <v>53.131412993997898</v>
      </c>
    </row>
    <row r="2041" spans="7:9" ht="15" customHeight="1">
      <c r="G2041" s="527">
        <v>44972</v>
      </c>
      <c r="H2041" s="531">
        <v>18.23</v>
      </c>
      <c r="I2041" s="531">
        <v>49.926284788869701</v>
      </c>
    </row>
    <row r="2042" spans="7:9" ht="15" customHeight="1">
      <c r="G2042" s="527">
        <v>44973</v>
      </c>
      <c r="H2042" s="531">
        <v>20.170000000000002</v>
      </c>
      <c r="I2042" s="531">
        <v>47.493751521863103</v>
      </c>
    </row>
    <row r="2043" spans="7:9" ht="15" customHeight="1">
      <c r="G2043" s="527">
        <v>44974</v>
      </c>
      <c r="H2043" s="531">
        <v>20.02</v>
      </c>
      <c r="I2043" s="531">
        <v>45.522020945865201</v>
      </c>
    </row>
    <row r="2044" spans="7:9" ht="15" customHeight="1">
      <c r="G2044" s="527">
        <v>44977</v>
      </c>
      <c r="H2044" s="531">
        <v>21.23</v>
      </c>
      <c r="I2044" s="531">
        <v>44.542034748487701</v>
      </c>
    </row>
    <row r="2045" spans="7:9" ht="15" customHeight="1">
      <c r="G2045" s="527">
        <v>44978</v>
      </c>
      <c r="H2045" s="531">
        <v>22.87</v>
      </c>
      <c r="I2045" s="531">
        <v>42.690182896635797</v>
      </c>
    </row>
    <row r="2046" spans="7:9" ht="15" customHeight="1">
      <c r="G2046" s="527">
        <v>44979</v>
      </c>
      <c r="H2046" s="531">
        <v>22.29</v>
      </c>
      <c r="I2046" s="531">
        <v>39.190620341955203</v>
      </c>
    </row>
    <row r="2047" spans="7:9" ht="15" customHeight="1">
      <c r="G2047" s="527">
        <v>44980</v>
      </c>
      <c r="H2047" s="531">
        <v>21.14</v>
      </c>
      <c r="I2047" s="531">
        <v>36.550356315552499</v>
      </c>
    </row>
    <row r="2048" spans="7:9" ht="15" customHeight="1">
      <c r="G2048" s="527">
        <v>44981</v>
      </c>
      <c r="H2048" s="531">
        <v>21.67</v>
      </c>
      <c r="I2048" s="531">
        <v>37.166124986241101</v>
      </c>
    </row>
    <row r="2049" spans="7:9" ht="15" customHeight="1">
      <c r="G2049" s="527">
        <v>44984</v>
      </c>
      <c r="H2049" s="531">
        <v>20.95</v>
      </c>
      <c r="I2049" s="531">
        <v>41.972325315906602</v>
      </c>
    </row>
    <row r="2050" spans="7:9" ht="15" customHeight="1">
      <c r="G2050" s="527">
        <v>44985</v>
      </c>
      <c r="H2050" s="531">
        <v>20.7</v>
      </c>
      <c r="I2050" s="531">
        <v>42.748767530089488</v>
      </c>
    </row>
    <row r="2051" spans="7:9" ht="15" customHeight="1">
      <c r="G2051" s="527">
        <v>44986</v>
      </c>
      <c r="H2051" s="531">
        <v>20.58</v>
      </c>
      <c r="I2051" s="531">
        <v>43.898902585194897</v>
      </c>
    </row>
    <row r="2052" spans="7:9" ht="15" customHeight="1">
      <c r="G2052" s="527">
        <v>44987</v>
      </c>
      <c r="H2052" s="531">
        <v>19.59</v>
      </c>
      <c r="I2052" s="531">
        <v>43.110196611127797</v>
      </c>
    </row>
    <row r="2053" spans="7:9" ht="15" customHeight="1">
      <c r="G2053" s="527">
        <v>44988</v>
      </c>
      <c r="H2053" s="531">
        <v>18.489999999999998</v>
      </c>
      <c r="I2053" s="531">
        <v>42.503812634229199</v>
      </c>
    </row>
    <row r="2054" spans="7:9" ht="15" customHeight="1">
      <c r="G2054" s="527">
        <v>44991</v>
      </c>
      <c r="H2054" s="531">
        <v>18.61</v>
      </c>
      <c r="I2054" s="531">
        <v>40.435557843349102</v>
      </c>
    </row>
    <row r="2055" spans="7:9" ht="15" customHeight="1">
      <c r="G2055" s="527">
        <v>44992</v>
      </c>
      <c r="H2055" s="531">
        <v>19.59</v>
      </c>
      <c r="I2055" s="531">
        <v>42.284649065182698</v>
      </c>
    </row>
    <row r="2056" spans="7:9" ht="15" customHeight="1">
      <c r="G2056" s="527">
        <v>44993</v>
      </c>
      <c r="H2056" s="531">
        <v>19.11</v>
      </c>
      <c r="I2056" s="531">
        <v>43.562527305086299</v>
      </c>
    </row>
    <row r="2057" spans="7:9" ht="15" customHeight="1">
      <c r="G2057" s="527">
        <v>44994</v>
      </c>
      <c r="H2057" s="531">
        <v>22.61</v>
      </c>
      <c r="I2057" s="531">
        <v>43.406577508444798</v>
      </c>
    </row>
    <row r="2058" spans="7:9" ht="15" customHeight="1">
      <c r="G2058" s="527">
        <v>44995</v>
      </c>
      <c r="H2058" s="531">
        <v>24.8</v>
      </c>
      <c r="I2058" s="531">
        <v>42.760219518455187</v>
      </c>
    </row>
    <row r="2059" spans="7:9" ht="15" customHeight="1">
      <c r="G2059" s="527">
        <v>44998</v>
      </c>
      <c r="H2059" s="531">
        <v>26.52</v>
      </c>
      <c r="I2059" s="531">
        <v>40.429438505043507</v>
      </c>
    </row>
    <row r="2060" spans="7:9" ht="15" customHeight="1">
      <c r="G2060" s="527">
        <v>44999</v>
      </c>
      <c r="H2060" s="531">
        <v>23.73</v>
      </c>
      <c r="I2060" s="531">
        <v>41.846427726910797</v>
      </c>
    </row>
    <row r="2061" spans="7:9" ht="15" customHeight="1">
      <c r="G2061" s="527">
        <v>45000</v>
      </c>
      <c r="H2061" s="531">
        <v>26.14</v>
      </c>
      <c r="I2061" s="531">
        <v>46.550728802179599</v>
      </c>
    </row>
    <row r="2062" spans="7:9" ht="15" customHeight="1">
      <c r="G2062" s="527">
        <v>45001</v>
      </c>
      <c r="H2062" s="531">
        <v>22.99</v>
      </c>
      <c r="I2062" s="531">
        <v>52.342234593685397</v>
      </c>
    </row>
    <row r="2063" spans="7:9" ht="15" customHeight="1">
      <c r="G2063" s="527">
        <v>45002</v>
      </c>
      <c r="H2063" s="531">
        <v>25.51</v>
      </c>
      <c r="I2063" s="531">
        <v>56.535106711085803</v>
      </c>
    </row>
    <row r="2064" spans="7:9" ht="15" customHeight="1">
      <c r="G2064" s="527">
        <v>45005</v>
      </c>
      <c r="H2064" s="531">
        <v>24.15</v>
      </c>
      <c r="I2064" s="531">
        <v>59.836813395019398</v>
      </c>
    </row>
    <row r="2065" spans="7:9" ht="15" customHeight="1">
      <c r="G2065" s="527">
        <v>45006</v>
      </c>
      <c r="H2065" s="531">
        <v>21.38</v>
      </c>
      <c r="I2065" s="531">
        <v>58.781911850140197</v>
      </c>
    </row>
    <row r="2066" spans="7:9" ht="15" customHeight="1">
      <c r="G2066" s="527">
        <v>45007</v>
      </c>
      <c r="H2066" s="531">
        <v>22.26</v>
      </c>
      <c r="I2066" s="531">
        <v>59.500302654737901</v>
      </c>
    </row>
    <row r="2067" spans="7:9" ht="15" customHeight="1">
      <c r="G2067" s="527">
        <v>45008</v>
      </c>
      <c r="H2067" s="531">
        <v>22.61</v>
      </c>
      <c r="I2067" s="531">
        <v>57.985151139586293</v>
      </c>
    </row>
    <row r="2068" spans="7:9" ht="15" customHeight="1">
      <c r="G2068" s="527">
        <v>45009</v>
      </c>
      <c r="H2068" s="531">
        <v>21.74</v>
      </c>
      <c r="I2068" s="531">
        <v>61.3318713537764</v>
      </c>
    </row>
    <row r="2069" spans="7:9" ht="15" customHeight="1">
      <c r="G2069" s="527">
        <v>45012</v>
      </c>
      <c r="H2069" s="531">
        <v>20.6</v>
      </c>
      <c r="I2069" s="531">
        <v>65.551464970232104</v>
      </c>
    </row>
    <row r="2070" spans="7:9" ht="15" customHeight="1">
      <c r="G2070" s="527">
        <v>45013</v>
      </c>
      <c r="H2070" s="531">
        <v>19.97</v>
      </c>
      <c r="I2070" s="531">
        <v>63.593503182690299</v>
      </c>
    </row>
    <row r="2071" spans="7:9" ht="15" customHeight="1">
      <c r="G2071" s="527">
        <v>45014</v>
      </c>
      <c r="H2071" s="531">
        <v>19.12</v>
      </c>
      <c r="I2071" s="531">
        <v>63.300439609080101</v>
      </c>
    </row>
    <row r="2072" spans="7:9" ht="15" customHeight="1">
      <c r="G2072" s="527">
        <v>45015</v>
      </c>
      <c r="H2072" s="531">
        <v>19.02</v>
      </c>
      <c r="I2072" s="531">
        <v>64.752645939335196</v>
      </c>
    </row>
    <row r="2073" spans="7:9" ht="15" customHeight="1">
      <c r="G2073" s="527">
        <v>45016</v>
      </c>
      <c r="H2073" s="531">
        <v>18.7</v>
      </c>
      <c r="I2073" s="531">
        <v>65.465126955005601</v>
      </c>
    </row>
    <row r="2074" spans="7:9" ht="15" customHeight="1">
      <c r="G2074" s="527">
        <v>45019</v>
      </c>
      <c r="H2074" s="531">
        <v>18.55</v>
      </c>
      <c r="I2074" s="531">
        <v>68.0347380861799</v>
      </c>
    </row>
    <row r="2075" spans="7:9" ht="15" customHeight="1">
      <c r="G2075" s="527">
        <v>45020</v>
      </c>
      <c r="H2075" s="531">
        <v>19</v>
      </c>
      <c r="I2075" s="531">
        <v>69.755880022517204</v>
      </c>
    </row>
    <row r="2076" spans="7:9" ht="15" customHeight="1">
      <c r="G2076" s="527">
        <v>45021</v>
      </c>
      <c r="H2076" s="531">
        <v>19.079999999999998</v>
      </c>
      <c r="I2076" s="531">
        <v>67.952036490742699</v>
      </c>
    </row>
    <row r="2077" spans="7:9" ht="15" customHeight="1">
      <c r="G2077" s="527">
        <v>45022</v>
      </c>
      <c r="H2077" s="531">
        <v>18.399999999999999</v>
      </c>
      <c r="I2077" s="531">
        <v>64.831350698807697</v>
      </c>
    </row>
    <row r="2078" spans="7:9" ht="15" customHeight="1">
      <c r="G2078" s="527">
        <v>45026</v>
      </c>
      <c r="H2078" s="531">
        <v>18.97</v>
      </c>
      <c r="I2078" s="531">
        <v>60.2929007990925</v>
      </c>
    </row>
    <row r="2079" spans="7:9" ht="15" customHeight="1">
      <c r="G2079" s="527">
        <v>45027</v>
      </c>
      <c r="H2079" s="531">
        <v>19.100000000000001</v>
      </c>
      <c r="I2079" s="531">
        <v>59.6341392707658</v>
      </c>
    </row>
    <row r="2080" spans="7:9" ht="15" customHeight="1">
      <c r="G2080" s="527">
        <v>45028</v>
      </c>
      <c r="H2080" s="531">
        <v>19.09</v>
      </c>
      <c r="I2080" s="531">
        <v>57.313953655916599</v>
      </c>
    </row>
    <row r="2081" spans="7:9" ht="15" customHeight="1">
      <c r="G2081" s="527">
        <v>45029</v>
      </c>
      <c r="H2081" s="531">
        <v>17.8</v>
      </c>
      <c r="I2081" s="531">
        <v>56.730134691353697</v>
      </c>
    </row>
    <row r="2082" spans="7:9" ht="15" customHeight="1">
      <c r="G2082" s="527">
        <v>45030</v>
      </c>
      <c r="H2082" s="531">
        <v>17.07</v>
      </c>
      <c r="I2082" s="531">
        <v>54.050125114060599</v>
      </c>
    </row>
    <row r="2083" spans="7:9" ht="15" customHeight="1">
      <c r="G2083" s="527">
        <v>45033</v>
      </c>
      <c r="H2083" s="531">
        <v>16.95</v>
      </c>
      <c r="I2083" s="531">
        <v>44.0092125977975</v>
      </c>
    </row>
    <row r="2084" spans="7:9" ht="15" customHeight="1">
      <c r="G2084" s="527">
        <v>45034</v>
      </c>
      <c r="H2084" s="531">
        <v>16.829999999999998</v>
      </c>
      <c r="I2084" s="531">
        <v>44.0092125977975</v>
      </c>
    </row>
    <row r="2085" spans="7:9" ht="15" customHeight="1">
      <c r="G2085" s="527">
        <v>45035</v>
      </c>
      <c r="H2085" s="531">
        <v>16.46</v>
      </c>
      <c r="I2085" s="531">
        <v>42.239774087445603</v>
      </c>
    </row>
    <row r="2086" spans="7:9" ht="15" customHeight="1">
      <c r="G2086" s="527">
        <v>45036</v>
      </c>
      <c r="H2086" s="531">
        <v>17.170000000000002</v>
      </c>
      <c r="I2086" s="531">
        <v>40.754993092642302</v>
      </c>
    </row>
    <row r="2087" spans="7:9" ht="15" customHeight="1">
      <c r="G2087" s="527">
        <v>45037</v>
      </c>
      <c r="H2087" s="531">
        <v>16.77</v>
      </c>
      <c r="I2087" s="531">
        <v>42.802854016951997</v>
      </c>
    </row>
    <row r="2088" spans="7:9" ht="15" customHeight="1">
      <c r="G2088" s="527">
        <v>45040</v>
      </c>
      <c r="H2088" s="531">
        <v>16.89</v>
      </c>
      <c r="I2088" s="531">
        <v>37.908634738511502</v>
      </c>
    </row>
    <row r="2089" spans="7:9" ht="15" customHeight="1">
      <c r="G2089" s="527">
        <v>45041</v>
      </c>
      <c r="H2089" s="531">
        <v>18.760000000000002</v>
      </c>
      <c r="I2089" s="531">
        <v>38.8914833589441</v>
      </c>
    </row>
    <row r="2090" spans="7:9" ht="15" customHeight="1">
      <c r="G2090" s="527">
        <v>45042</v>
      </c>
      <c r="H2090" s="531">
        <v>18.84</v>
      </c>
      <c r="I2090" s="531">
        <v>37.182081649542297</v>
      </c>
    </row>
    <row r="2091" spans="7:9" ht="15" customHeight="1">
      <c r="G2091" s="527">
        <v>45043</v>
      </c>
      <c r="H2091" s="531">
        <v>17.03</v>
      </c>
      <c r="I2091" s="531">
        <v>37.610619881490202</v>
      </c>
    </row>
    <row r="2092" spans="7:9" ht="15" customHeight="1">
      <c r="G2092" s="527">
        <v>45044</v>
      </c>
      <c r="H2092" s="531">
        <v>15.78</v>
      </c>
      <c r="I2092" s="531">
        <v>38.260909517071298</v>
      </c>
    </row>
    <row r="2093" spans="7:9" ht="15" customHeight="1">
      <c r="G2093" s="527">
        <v>45047</v>
      </c>
      <c r="H2093" s="531">
        <v>16.079999999999998</v>
      </c>
      <c r="I2093" s="531">
        <v>33.419029516132397</v>
      </c>
    </row>
    <row r="2094" spans="7:9" ht="15" customHeight="1">
      <c r="G2094" s="527">
        <v>45048</v>
      </c>
      <c r="H2094" s="531">
        <v>17.78</v>
      </c>
      <c r="I2094" s="531">
        <v>34.310264948945601</v>
      </c>
    </row>
    <row r="2095" spans="7:9" ht="15" customHeight="1">
      <c r="G2095" s="527">
        <v>45049</v>
      </c>
      <c r="H2095" s="531">
        <v>18.34</v>
      </c>
      <c r="I2095" s="531">
        <v>34.604312783088503</v>
      </c>
    </row>
    <row r="2096" spans="7:9" ht="15" customHeight="1">
      <c r="G2096" s="527">
        <v>45050</v>
      </c>
      <c r="H2096" s="531">
        <v>20.09</v>
      </c>
      <c r="I2096" s="531">
        <v>35.933137851269102</v>
      </c>
    </row>
    <row r="2097" spans="7:9" ht="15" customHeight="1">
      <c r="G2097" s="527">
        <v>45051</v>
      </c>
      <c r="H2097" s="531">
        <v>17.190000000000001</v>
      </c>
      <c r="I2097" s="531">
        <v>36.579906260158701</v>
      </c>
    </row>
    <row r="2098" spans="7:9" ht="15" customHeight="1">
      <c r="G2098" s="527">
        <v>45054</v>
      </c>
      <c r="H2098" s="531">
        <v>16.98</v>
      </c>
      <c r="I2098" s="531">
        <v>44.086820934853712</v>
      </c>
    </row>
    <row r="2099" spans="7:9" ht="15" customHeight="1">
      <c r="G2099" s="527">
        <v>45055</v>
      </c>
      <c r="H2099" s="531">
        <v>17.71</v>
      </c>
      <c r="I2099" s="531">
        <v>47.216711388687813</v>
      </c>
    </row>
    <row r="2100" spans="7:9" ht="15" customHeight="1">
      <c r="G2100" s="527">
        <v>45056</v>
      </c>
      <c r="H2100" s="531">
        <v>16.940000000000001</v>
      </c>
      <c r="I2100" s="531">
        <v>49.943364422089303</v>
      </c>
    </row>
    <row r="2101" spans="7:9" ht="15" customHeight="1">
      <c r="G2101" s="527">
        <v>45057</v>
      </c>
      <c r="H2101" s="531">
        <v>16.93</v>
      </c>
      <c r="I2101" s="531">
        <v>50.612708464927401</v>
      </c>
    </row>
    <row r="2102" spans="7:9" ht="15" customHeight="1">
      <c r="G2102" s="527">
        <v>45058</v>
      </c>
      <c r="H2102" s="531">
        <v>17.03</v>
      </c>
      <c r="I2102" s="531">
        <v>51.801062594458003</v>
      </c>
    </row>
    <row r="2103" spans="7:9" ht="15" customHeight="1">
      <c r="G2103" s="527">
        <v>45061</v>
      </c>
      <c r="H2103" s="531">
        <v>17.12</v>
      </c>
      <c r="I2103" s="531">
        <v>50.8231744203066</v>
      </c>
    </row>
    <row r="2104" spans="7:9" ht="15" customHeight="1">
      <c r="G2104" s="527">
        <v>45062</v>
      </c>
      <c r="H2104" s="531">
        <v>17.989999999999998</v>
      </c>
      <c r="I2104" s="531">
        <v>51.581548130018</v>
      </c>
    </row>
    <row r="2105" spans="7:9" ht="15" customHeight="1">
      <c r="G2105" s="527">
        <v>45063</v>
      </c>
      <c r="H2105" s="531">
        <v>16.87</v>
      </c>
      <c r="I2105" s="531">
        <v>58.0165545650244</v>
      </c>
    </row>
    <row r="2106" spans="7:9" ht="15" customHeight="1">
      <c r="G2106" s="527">
        <v>45064</v>
      </c>
      <c r="H2106" s="531">
        <v>16.05</v>
      </c>
      <c r="I2106" s="531">
        <v>60.683221231691093</v>
      </c>
    </row>
    <row r="2107" spans="7:9" ht="15" customHeight="1">
      <c r="G2107" s="527">
        <v>45065</v>
      </c>
      <c r="H2107" s="531">
        <v>16.809999999999999</v>
      </c>
      <c r="I2107" s="531">
        <v>61.604437772267801</v>
      </c>
    </row>
    <row r="2108" spans="7:9" ht="15" customHeight="1">
      <c r="G2108" s="527">
        <v>45068</v>
      </c>
      <c r="H2108" s="531">
        <v>17.21</v>
      </c>
      <c r="I2108" s="531">
        <v>60.185985328218898</v>
      </c>
    </row>
    <row r="2109" spans="7:9" ht="15" customHeight="1">
      <c r="G2109" s="527">
        <v>45069</v>
      </c>
      <c r="H2109" s="531">
        <v>18.53</v>
      </c>
      <c r="I2109" s="531">
        <v>59.695629002622297</v>
      </c>
    </row>
    <row r="2110" spans="7:9" ht="15" customHeight="1">
      <c r="G2110" s="527">
        <v>45070</v>
      </c>
      <c r="H2110" s="531">
        <v>20.03</v>
      </c>
      <c r="I2110" s="531">
        <v>60.366319814158203</v>
      </c>
    </row>
    <row r="2111" spans="7:9" ht="15" customHeight="1">
      <c r="G2111" s="527">
        <v>45071</v>
      </c>
      <c r="H2111" s="531">
        <v>19.14</v>
      </c>
      <c r="I2111" s="531">
        <v>59.441084362449999</v>
      </c>
    </row>
    <row r="2112" spans="7:9" ht="15" customHeight="1">
      <c r="G2112" s="527">
        <v>45072</v>
      </c>
      <c r="H2112" s="531">
        <v>17.95</v>
      </c>
      <c r="I2112" s="531">
        <v>60.054957904500299</v>
      </c>
    </row>
    <row r="2113" spans="1:42" ht="15" customHeight="1">
      <c r="G2113" s="527">
        <v>45075</v>
      </c>
      <c r="H2113" s="531">
        <v>17.46</v>
      </c>
      <c r="I2113" s="531">
        <v>61.579667762296403</v>
      </c>
    </row>
    <row r="2114" spans="1:42" ht="15" customHeight="1">
      <c r="G2114" s="527">
        <v>45076</v>
      </c>
      <c r="H2114" s="531">
        <v>17.46</v>
      </c>
      <c r="I2114" s="531">
        <v>62.498711781737597</v>
      </c>
    </row>
    <row r="2115" spans="1:42" ht="15" customHeight="1">
      <c r="G2115" s="527">
        <v>45077</v>
      </c>
      <c r="H2115" s="531">
        <v>17.940000000000001</v>
      </c>
      <c r="I2115" s="531">
        <v>60.780498723318303</v>
      </c>
    </row>
    <row r="2116" spans="1:42" ht="15" customHeight="1">
      <c r="G2116" s="527">
        <v>45078</v>
      </c>
      <c r="H2116" s="531">
        <v>15.65</v>
      </c>
      <c r="I2116" s="531">
        <v>58.419757651983701</v>
      </c>
    </row>
    <row r="2117" spans="1:42" ht="15" customHeight="1">
      <c r="G2117" s="527">
        <v>45079</v>
      </c>
      <c r="H2117" s="531">
        <v>14.6</v>
      </c>
      <c r="I2117" s="531">
        <v>57.469015523107103</v>
      </c>
    </row>
    <row r="2118" spans="1:42" ht="15" customHeight="1">
      <c r="G2118" s="527">
        <v>45082</v>
      </c>
      <c r="H2118" s="531">
        <v>14.73</v>
      </c>
      <c r="I2118" s="531">
        <v>56.234465300739203</v>
      </c>
    </row>
    <row r="2119" spans="1:42" ht="15" customHeight="1">
      <c r="G2119" s="527">
        <v>45083</v>
      </c>
      <c r="H2119" s="531">
        <v>13.96</v>
      </c>
      <c r="I2119" s="531">
        <v>54.217501432442987</v>
      </c>
    </row>
    <row r="2120" spans="1:42" ht="15" customHeight="1">
      <c r="G2120" s="527">
        <v>45084</v>
      </c>
      <c r="H2120" s="531">
        <v>13.94</v>
      </c>
      <c r="I2120" s="531">
        <v>48.141112543554101</v>
      </c>
    </row>
    <row r="2121" spans="1:42" ht="15" customHeight="1">
      <c r="G2121" s="527">
        <v>45085</v>
      </c>
      <c r="H2121" s="531">
        <v>13.65</v>
      </c>
      <c r="I2121" s="531">
        <v>45.666100937133187</v>
      </c>
    </row>
    <row r="2122" spans="1:42" ht="15" customHeight="1">
      <c r="G2122" s="527">
        <v>45086</v>
      </c>
      <c r="H2122" s="531">
        <v>13.83</v>
      </c>
      <c r="I2122" s="531">
        <v>44.721979098027603</v>
      </c>
    </row>
    <row r="2123" spans="1:42" ht="15" customHeight="1">
      <c r="G2123" s="527">
        <v>45089</v>
      </c>
      <c r="H2123" s="531">
        <v>15.01</v>
      </c>
      <c r="I2123" s="531">
        <v>49.909630290075903</v>
      </c>
    </row>
    <row r="2124" spans="1:42" s="520" customFormat="1" ht="15" customHeight="1">
      <c r="A2124" s="519"/>
      <c r="B2124" s="519"/>
      <c r="C2124" s="519"/>
      <c r="D2124" s="519"/>
      <c r="E2124" s="519"/>
      <c r="F2124" s="519"/>
      <c r="G2124" s="527">
        <v>45090</v>
      </c>
      <c r="H2124" s="531">
        <v>14.61</v>
      </c>
      <c r="I2124" s="531">
        <v>50.601193222302697</v>
      </c>
      <c r="J2124" s="519"/>
      <c r="K2124" s="519"/>
      <c r="L2124" s="519"/>
      <c r="M2124" s="519"/>
      <c r="N2124" s="519"/>
      <c r="O2124" s="519"/>
      <c r="P2124" s="519"/>
      <c r="Q2124" s="519"/>
      <c r="R2124" s="519"/>
      <c r="S2124" s="519"/>
      <c r="T2124" s="519"/>
      <c r="U2124" s="519"/>
      <c r="V2124" s="519"/>
      <c r="W2124" s="519"/>
      <c r="X2124" s="519"/>
      <c r="Y2124" s="519"/>
      <c r="Z2124" s="519"/>
      <c r="AA2124" s="519"/>
      <c r="AB2124" s="519"/>
      <c r="AC2124" s="519"/>
      <c r="AD2124" s="519"/>
      <c r="AE2124" s="519"/>
      <c r="AF2124" s="519"/>
      <c r="AG2124" s="519"/>
      <c r="AH2124" s="519"/>
      <c r="AI2124" s="519"/>
      <c r="AJ2124" s="519"/>
      <c r="AK2124" s="519"/>
      <c r="AL2124" s="519"/>
      <c r="AM2124" s="519"/>
      <c r="AN2124" s="519"/>
      <c r="AO2124" s="519"/>
      <c r="AP2124" s="519"/>
    </row>
    <row r="2125" spans="1:42" s="520" customFormat="1" ht="15" customHeight="1">
      <c r="A2125" s="519"/>
      <c r="B2125" s="519"/>
      <c r="C2125" s="519"/>
      <c r="D2125" s="519"/>
      <c r="E2125" s="519"/>
      <c r="F2125" s="519"/>
      <c r="G2125" s="527">
        <v>45091</v>
      </c>
      <c r="H2125" s="531">
        <v>13.88</v>
      </c>
      <c r="I2125" s="531">
        <v>49.714251635084693</v>
      </c>
      <c r="J2125" s="519"/>
      <c r="K2125" s="519"/>
      <c r="L2125" s="519"/>
      <c r="M2125" s="519"/>
      <c r="N2125" s="519"/>
      <c r="O2125" s="519"/>
      <c r="P2125" s="519"/>
      <c r="Q2125" s="519"/>
      <c r="R2125" s="519"/>
      <c r="S2125" s="519"/>
      <c r="T2125" s="519"/>
      <c r="U2125" s="519"/>
      <c r="V2125" s="519"/>
      <c r="W2125" s="519"/>
      <c r="X2125" s="519"/>
      <c r="Y2125" s="519"/>
      <c r="Z2125" s="519"/>
      <c r="AA2125" s="519"/>
      <c r="AB2125" s="519"/>
      <c r="AC2125" s="519"/>
      <c r="AD2125" s="519"/>
      <c r="AE2125" s="519"/>
      <c r="AF2125" s="519"/>
      <c r="AG2125" s="519"/>
      <c r="AH2125" s="519"/>
      <c r="AI2125" s="519"/>
      <c r="AJ2125" s="519"/>
      <c r="AK2125" s="519"/>
      <c r="AL2125" s="519"/>
      <c r="AM2125" s="519"/>
      <c r="AN2125" s="519"/>
      <c r="AO2125" s="519"/>
      <c r="AP2125" s="519"/>
    </row>
    <row r="2126" spans="1:42" s="520" customFormat="1" ht="15" customHeight="1">
      <c r="A2126" s="519"/>
      <c r="B2126" s="519"/>
      <c r="C2126" s="519"/>
      <c r="D2126" s="519"/>
      <c r="E2126" s="519"/>
      <c r="F2126" s="519"/>
      <c r="G2126" s="527">
        <v>45092</v>
      </c>
      <c r="H2126" s="531">
        <v>14.5</v>
      </c>
      <c r="I2126" s="531">
        <v>48.977475177122997</v>
      </c>
      <c r="J2126" s="519"/>
      <c r="K2126" s="519"/>
      <c r="L2126" s="519"/>
      <c r="M2126" s="519"/>
      <c r="N2126" s="519"/>
      <c r="O2126" s="519"/>
      <c r="P2126" s="519"/>
      <c r="Q2126" s="519"/>
      <c r="R2126" s="519"/>
      <c r="S2126" s="519"/>
      <c r="T2126" s="519"/>
      <c r="U2126" s="519"/>
      <c r="V2126" s="519"/>
      <c r="W2126" s="519"/>
      <c r="X2126" s="519"/>
      <c r="Y2126" s="519"/>
      <c r="Z2126" s="519"/>
      <c r="AA2126" s="519"/>
      <c r="AB2126" s="519"/>
      <c r="AC2126" s="519"/>
      <c r="AD2126" s="519"/>
      <c r="AE2126" s="519"/>
      <c r="AF2126" s="519"/>
      <c r="AG2126" s="519"/>
      <c r="AH2126" s="519"/>
      <c r="AI2126" s="519"/>
      <c r="AJ2126" s="519"/>
      <c r="AK2126" s="519"/>
      <c r="AL2126" s="519"/>
      <c r="AM2126" s="519"/>
      <c r="AN2126" s="519"/>
      <c r="AO2126" s="519"/>
      <c r="AP2126" s="519"/>
    </row>
    <row r="2127" spans="1:42" s="520" customFormat="1" ht="15" customHeight="1">
      <c r="A2127" s="519"/>
      <c r="B2127" s="519"/>
      <c r="C2127" s="519"/>
      <c r="D2127" s="519"/>
      <c r="E2127" s="519"/>
      <c r="F2127" s="519"/>
      <c r="G2127" s="527">
        <v>45093</v>
      </c>
      <c r="H2127" s="531">
        <v>13.54</v>
      </c>
      <c r="I2127" s="531">
        <v>43.680125169875403</v>
      </c>
      <c r="J2127" s="519"/>
      <c r="K2127" s="519"/>
      <c r="L2127" s="519"/>
      <c r="M2127" s="519"/>
      <c r="N2127" s="519"/>
      <c r="O2127" s="519"/>
      <c r="P2127" s="519"/>
      <c r="Q2127" s="519"/>
      <c r="R2127" s="519"/>
      <c r="S2127" s="519"/>
      <c r="T2127" s="519"/>
      <c r="U2127" s="519"/>
      <c r="V2127" s="519"/>
      <c r="W2127" s="519"/>
      <c r="X2127" s="519"/>
      <c r="Y2127" s="519"/>
      <c r="Z2127" s="519"/>
      <c r="AA2127" s="519"/>
      <c r="AB2127" s="519"/>
      <c r="AC2127" s="519"/>
      <c r="AD2127" s="519"/>
      <c r="AE2127" s="519"/>
      <c r="AF2127" s="519"/>
      <c r="AG2127" s="519"/>
      <c r="AH2127" s="519"/>
      <c r="AI2127" s="519"/>
      <c r="AJ2127" s="519"/>
      <c r="AK2127" s="519"/>
      <c r="AL2127" s="519"/>
      <c r="AM2127" s="519"/>
      <c r="AN2127" s="519"/>
      <c r="AO2127" s="519"/>
      <c r="AP2127" s="519"/>
    </row>
    <row r="2128" spans="1:42" s="520" customFormat="1" ht="15" customHeight="1">
      <c r="A2128" s="519"/>
      <c r="B2128" s="519"/>
      <c r="C2128" s="519"/>
      <c r="D2128" s="519"/>
      <c r="E2128" s="519"/>
      <c r="F2128" s="519"/>
      <c r="G2128" s="527">
        <v>45096</v>
      </c>
      <c r="H2128" s="531">
        <v>14.19</v>
      </c>
      <c r="I2128" s="531">
        <v>50.093353324923413</v>
      </c>
      <c r="J2128" s="519"/>
      <c r="K2128" s="519"/>
      <c r="L2128" s="519"/>
      <c r="M2128" s="519"/>
      <c r="N2128" s="519"/>
      <c r="O2128" s="519"/>
      <c r="P2128" s="519"/>
      <c r="Q2128" s="519"/>
      <c r="R2128" s="519"/>
      <c r="S2128" s="519"/>
      <c r="T2128" s="519"/>
      <c r="U2128" s="519"/>
      <c r="V2128" s="519"/>
      <c r="W2128" s="519"/>
      <c r="X2128" s="519"/>
      <c r="Y2128" s="519"/>
      <c r="Z2128" s="519"/>
      <c r="AA2128" s="519"/>
      <c r="AB2128" s="519"/>
      <c r="AC2128" s="519"/>
      <c r="AD2128" s="519"/>
      <c r="AE2128" s="519"/>
      <c r="AF2128" s="519"/>
      <c r="AG2128" s="519"/>
      <c r="AH2128" s="519"/>
      <c r="AI2128" s="519"/>
      <c r="AJ2128" s="519"/>
      <c r="AK2128" s="519"/>
      <c r="AL2128" s="519"/>
      <c r="AM2128" s="519"/>
      <c r="AN2128" s="519"/>
      <c r="AO2128" s="519"/>
      <c r="AP2128" s="519"/>
    </row>
    <row r="2129" spans="1:42" s="520" customFormat="1" ht="15" customHeight="1">
      <c r="A2129" s="519"/>
      <c r="B2129" s="519"/>
      <c r="C2129" s="519"/>
      <c r="D2129" s="519"/>
      <c r="E2129" s="519"/>
      <c r="F2129" s="519"/>
      <c r="G2129" s="527">
        <v>45097</v>
      </c>
      <c r="H2129" s="531">
        <v>13.88</v>
      </c>
      <c r="I2129" s="531">
        <v>50.252995725945112</v>
      </c>
      <c r="J2129" s="519"/>
      <c r="K2129" s="519"/>
      <c r="L2129" s="519"/>
      <c r="M2129" s="519"/>
      <c r="N2129" s="519"/>
      <c r="O2129" s="519"/>
      <c r="P2129" s="519"/>
      <c r="Q2129" s="519"/>
      <c r="R2129" s="519"/>
      <c r="S2129" s="519"/>
      <c r="T2129" s="519"/>
      <c r="U2129" s="519"/>
      <c r="V2129" s="519"/>
      <c r="W2129" s="519"/>
      <c r="X2129" s="519"/>
      <c r="Y2129" s="519"/>
      <c r="Z2129" s="519"/>
      <c r="AA2129" s="519"/>
      <c r="AB2129" s="519"/>
      <c r="AC2129" s="519"/>
      <c r="AD2129" s="519"/>
      <c r="AE2129" s="519"/>
      <c r="AF2129" s="519"/>
      <c r="AG2129" s="519"/>
      <c r="AH2129" s="519"/>
      <c r="AI2129" s="519"/>
      <c r="AJ2129" s="519"/>
      <c r="AK2129" s="519"/>
      <c r="AL2129" s="519"/>
      <c r="AM2129" s="519"/>
      <c r="AN2129" s="519"/>
      <c r="AO2129" s="519"/>
      <c r="AP2129" s="519"/>
    </row>
    <row r="2130" spans="1:42" s="520" customFormat="1" ht="15" customHeight="1">
      <c r="A2130" s="519"/>
      <c r="B2130" s="519"/>
      <c r="C2130" s="519"/>
      <c r="D2130" s="519"/>
      <c r="E2130" s="519"/>
      <c r="F2130" s="519"/>
      <c r="G2130" s="527">
        <v>45098</v>
      </c>
      <c r="H2130" s="531">
        <v>13.2</v>
      </c>
      <c r="I2130" s="531">
        <v>50.252995725945112</v>
      </c>
      <c r="J2130" s="519"/>
      <c r="K2130" s="519"/>
      <c r="L2130" s="519"/>
      <c r="M2130" s="519"/>
      <c r="N2130" s="519"/>
      <c r="O2130" s="519"/>
      <c r="P2130" s="519"/>
      <c r="Q2130" s="519"/>
      <c r="R2130" s="519"/>
      <c r="S2130" s="519"/>
      <c r="T2130" s="519"/>
      <c r="U2130" s="519"/>
      <c r="V2130" s="519"/>
      <c r="W2130" s="519"/>
      <c r="X2130" s="519"/>
      <c r="Y2130" s="519"/>
      <c r="Z2130" s="519"/>
      <c r="AA2130" s="519"/>
      <c r="AB2130" s="519"/>
      <c r="AC2130" s="519"/>
      <c r="AD2130" s="519"/>
      <c r="AE2130" s="519"/>
      <c r="AF2130" s="519"/>
      <c r="AG2130" s="519"/>
      <c r="AH2130" s="519"/>
      <c r="AI2130" s="519"/>
      <c r="AJ2130" s="519"/>
      <c r="AK2130" s="519"/>
      <c r="AL2130" s="519"/>
      <c r="AM2130" s="519"/>
      <c r="AN2130" s="519"/>
      <c r="AO2130" s="519"/>
      <c r="AP2130" s="519"/>
    </row>
    <row r="2131" spans="1:42" s="520" customFormat="1" ht="15" customHeight="1">
      <c r="A2131" s="519"/>
      <c r="B2131" s="519"/>
      <c r="C2131" s="519"/>
      <c r="D2131" s="519"/>
      <c r="E2131" s="519"/>
      <c r="F2131" s="519"/>
      <c r="G2131" s="527">
        <v>45099</v>
      </c>
      <c r="H2131" s="531">
        <v>12.91</v>
      </c>
      <c r="I2131" s="531">
        <v>50.864789666196899</v>
      </c>
      <c r="J2131" s="519"/>
      <c r="K2131" s="519"/>
      <c r="L2131" s="519"/>
      <c r="M2131" s="519"/>
      <c r="N2131" s="519"/>
      <c r="O2131" s="519"/>
      <c r="P2131" s="519"/>
      <c r="Q2131" s="519"/>
      <c r="R2131" s="519"/>
      <c r="S2131" s="519"/>
      <c r="T2131" s="519"/>
      <c r="U2131" s="519"/>
      <c r="V2131" s="519"/>
      <c r="W2131" s="519"/>
      <c r="X2131" s="519"/>
      <c r="Y2131" s="519"/>
      <c r="Z2131" s="519"/>
      <c r="AA2131" s="519"/>
      <c r="AB2131" s="519"/>
      <c r="AC2131" s="519"/>
      <c r="AD2131" s="519"/>
      <c r="AE2131" s="519"/>
      <c r="AF2131" s="519"/>
      <c r="AG2131" s="519"/>
      <c r="AH2131" s="519"/>
      <c r="AI2131" s="519"/>
      <c r="AJ2131" s="519"/>
      <c r="AK2131" s="519"/>
      <c r="AL2131" s="519"/>
      <c r="AM2131" s="519"/>
      <c r="AN2131" s="519"/>
      <c r="AO2131" s="519"/>
      <c r="AP2131" s="519"/>
    </row>
    <row r="2132" spans="1:42" s="520" customFormat="1" ht="15" customHeight="1">
      <c r="A2132" s="519"/>
      <c r="B2132" s="519"/>
      <c r="C2132" s="519"/>
      <c r="D2132" s="519"/>
      <c r="E2132" s="519"/>
      <c r="F2132" s="519"/>
      <c r="G2132" s="527">
        <v>45100</v>
      </c>
      <c r="H2132" s="531">
        <v>13.44</v>
      </c>
      <c r="I2132" s="531">
        <v>52.813614244313897</v>
      </c>
      <c r="J2132" s="519"/>
      <c r="K2132" s="519"/>
      <c r="L2132" s="519"/>
      <c r="M2132" s="519"/>
      <c r="N2132" s="519"/>
      <c r="O2132" s="519"/>
      <c r="P2132" s="519"/>
      <c r="Q2132" s="519"/>
      <c r="R2132" s="519"/>
      <c r="S2132" s="519"/>
      <c r="T2132" s="519"/>
      <c r="U2132" s="519"/>
      <c r="V2132" s="519"/>
      <c r="W2132" s="519"/>
      <c r="X2132" s="519"/>
      <c r="Y2132" s="519"/>
      <c r="Z2132" s="519"/>
      <c r="AA2132" s="519"/>
      <c r="AB2132" s="519"/>
      <c r="AC2132" s="519"/>
      <c r="AD2132" s="519"/>
      <c r="AE2132" s="519"/>
      <c r="AF2132" s="519"/>
      <c r="AG2132" s="519"/>
      <c r="AH2132" s="519"/>
      <c r="AI2132" s="519"/>
      <c r="AJ2132" s="519"/>
      <c r="AK2132" s="519"/>
      <c r="AL2132" s="519"/>
      <c r="AM2132" s="519"/>
      <c r="AN2132" s="519"/>
      <c r="AO2132" s="519"/>
      <c r="AP2132" s="519"/>
    </row>
    <row r="2133" spans="1:42" s="520" customFormat="1" ht="15" customHeight="1">
      <c r="A2133" s="519"/>
      <c r="B2133" s="519"/>
      <c r="C2133" s="519"/>
      <c r="D2133" s="519"/>
      <c r="E2133" s="519"/>
      <c r="F2133" s="519"/>
      <c r="G2133" s="527">
        <v>45103</v>
      </c>
      <c r="H2133" s="531">
        <v>14.25</v>
      </c>
      <c r="I2133" s="531">
        <v>53.091317367523303</v>
      </c>
      <c r="J2133" s="519"/>
      <c r="K2133" s="519"/>
      <c r="L2133" s="519"/>
      <c r="M2133" s="519"/>
      <c r="N2133" s="519"/>
      <c r="O2133" s="519"/>
      <c r="P2133" s="519"/>
      <c r="Q2133" s="519"/>
      <c r="R2133" s="519"/>
      <c r="S2133" s="519"/>
      <c r="T2133" s="519"/>
      <c r="U2133" s="519"/>
      <c r="V2133" s="519"/>
      <c r="W2133" s="519"/>
      <c r="X2133" s="519"/>
      <c r="Y2133" s="519"/>
      <c r="Z2133" s="519"/>
      <c r="AA2133" s="519"/>
      <c r="AB2133" s="519"/>
      <c r="AC2133" s="519"/>
      <c r="AD2133" s="519"/>
      <c r="AE2133" s="519"/>
      <c r="AF2133" s="519"/>
      <c r="AG2133" s="519"/>
      <c r="AH2133" s="519"/>
      <c r="AI2133" s="519"/>
      <c r="AJ2133" s="519"/>
      <c r="AK2133" s="519"/>
      <c r="AL2133" s="519"/>
      <c r="AM2133" s="519"/>
      <c r="AN2133" s="519"/>
      <c r="AO2133" s="519"/>
      <c r="AP2133" s="519"/>
    </row>
    <row r="2134" spans="1:42" s="520" customFormat="1" ht="15" customHeight="1">
      <c r="A2134" s="519"/>
      <c r="B2134" s="519"/>
      <c r="C2134" s="519"/>
      <c r="D2134" s="519"/>
      <c r="E2134" s="519"/>
      <c r="F2134" s="519"/>
      <c r="G2134" s="527">
        <v>45104</v>
      </c>
      <c r="H2134" s="531">
        <v>13.74</v>
      </c>
      <c r="I2134" s="531">
        <v>53.3477640423963</v>
      </c>
      <c r="J2134" s="519"/>
      <c r="K2134" s="519"/>
      <c r="L2134" s="519"/>
      <c r="M2134" s="519"/>
      <c r="N2134" s="519"/>
      <c r="O2134" s="519"/>
      <c r="P2134" s="519"/>
      <c r="Q2134" s="519"/>
      <c r="R2134" s="519"/>
      <c r="S2134" s="519"/>
      <c r="T2134" s="519"/>
      <c r="U2134" s="519"/>
      <c r="V2134" s="519"/>
      <c r="W2134" s="519"/>
      <c r="X2134" s="519"/>
      <c r="Y2134" s="519"/>
      <c r="Z2134" s="519"/>
      <c r="AA2134" s="519"/>
      <c r="AB2134" s="519"/>
      <c r="AC2134" s="519"/>
      <c r="AD2134" s="519"/>
      <c r="AE2134" s="519"/>
      <c r="AF2134" s="519"/>
      <c r="AG2134" s="519"/>
      <c r="AH2134" s="519"/>
      <c r="AI2134" s="519"/>
      <c r="AJ2134" s="519"/>
      <c r="AK2134" s="519"/>
      <c r="AL2134" s="519"/>
      <c r="AM2134" s="519"/>
      <c r="AN2134" s="519"/>
      <c r="AO2134" s="519"/>
      <c r="AP2134" s="519"/>
    </row>
    <row r="2135" spans="1:42" s="520" customFormat="1" ht="15" customHeight="1">
      <c r="A2135" s="519"/>
      <c r="B2135" s="519"/>
      <c r="C2135" s="519"/>
      <c r="D2135" s="519"/>
      <c r="E2135" s="519"/>
      <c r="F2135" s="519"/>
      <c r="G2135" s="527">
        <v>45105</v>
      </c>
      <c r="H2135" s="531">
        <v>13.43</v>
      </c>
      <c r="I2135" s="531">
        <v>52.443746185253403</v>
      </c>
      <c r="J2135" s="519"/>
      <c r="K2135" s="519"/>
      <c r="L2135" s="519"/>
      <c r="M2135" s="519"/>
      <c r="N2135" s="519"/>
      <c r="O2135" s="519"/>
      <c r="P2135" s="519"/>
      <c r="Q2135" s="519"/>
      <c r="R2135" s="519"/>
      <c r="S2135" s="519"/>
      <c r="T2135" s="519"/>
      <c r="U2135" s="519"/>
      <c r="V2135" s="519"/>
      <c r="W2135" s="519"/>
      <c r="X2135" s="519"/>
      <c r="Y2135" s="519"/>
      <c r="Z2135" s="519"/>
      <c r="AA2135" s="519"/>
      <c r="AB2135" s="519"/>
      <c r="AC2135" s="519"/>
      <c r="AD2135" s="519"/>
      <c r="AE2135" s="519"/>
      <c r="AF2135" s="519"/>
      <c r="AG2135" s="519"/>
      <c r="AH2135" s="519"/>
      <c r="AI2135" s="519"/>
      <c r="AJ2135" s="519"/>
      <c r="AK2135" s="519"/>
      <c r="AL2135" s="519"/>
      <c r="AM2135" s="519"/>
      <c r="AN2135" s="519"/>
      <c r="AO2135" s="519"/>
      <c r="AP2135" s="519"/>
    </row>
    <row r="2136" spans="1:42" s="520" customFormat="1" ht="15" customHeight="1">
      <c r="A2136" s="519"/>
      <c r="B2136" s="519"/>
      <c r="C2136" s="519"/>
      <c r="D2136" s="519"/>
      <c r="E2136" s="519"/>
      <c r="F2136" s="519"/>
      <c r="G2136" s="527">
        <v>45106</v>
      </c>
      <c r="H2136" s="531">
        <v>13.54</v>
      </c>
      <c r="I2136" s="531">
        <v>52.925353341276903</v>
      </c>
      <c r="J2136" s="519"/>
      <c r="K2136" s="519"/>
      <c r="L2136" s="519"/>
      <c r="M2136" s="519"/>
      <c r="N2136" s="519"/>
      <c r="O2136" s="519"/>
      <c r="P2136" s="519"/>
      <c r="Q2136" s="519"/>
      <c r="R2136" s="519"/>
      <c r="S2136" s="519"/>
      <c r="T2136" s="519"/>
      <c r="U2136" s="519"/>
      <c r="V2136" s="519"/>
      <c r="W2136" s="519"/>
      <c r="X2136" s="519"/>
      <c r="Y2136" s="519"/>
      <c r="Z2136" s="519"/>
      <c r="AA2136" s="519"/>
      <c r="AB2136" s="519"/>
      <c r="AC2136" s="519"/>
      <c r="AD2136" s="519"/>
      <c r="AE2136" s="519"/>
      <c r="AF2136" s="519"/>
      <c r="AG2136" s="519"/>
      <c r="AH2136" s="519"/>
      <c r="AI2136" s="519"/>
      <c r="AJ2136" s="519"/>
      <c r="AK2136" s="519"/>
      <c r="AL2136" s="519"/>
      <c r="AM2136" s="519"/>
      <c r="AN2136" s="519"/>
      <c r="AO2136" s="519"/>
      <c r="AP2136" s="519"/>
    </row>
    <row r="2137" spans="1:42" s="520" customFormat="1" ht="15" customHeight="1">
      <c r="A2137" s="519"/>
      <c r="B2137" s="519"/>
      <c r="C2137" s="519"/>
      <c r="D2137" s="519"/>
      <c r="E2137" s="519"/>
      <c r="F2137" s="519"/>
      <c r="G2137" s="527">
        <v>45107</v>
      </c>
      <c r="H2137" s="531">
        <v>13.59</v>
      </c>
      <c r="I2137" s="531">
        <v>53.573861771886499</v>
      </c>
      <c r="J2137" s="519"/>
      <c r="K2137" s="519"/>
      <c r="L2137" s="519"/>
      <c r="M2137" s="519"/>
      <c r="N2137" s="519"/>
      <c r="O2137" s="519"/>
      <c r="P2137" s="519"/>
      <c r="Q2137" s="519"/>
      <c r="R2137" s="519"/>
      <c r="S2137" s="519"/>
      <c r="T2137" s="519"/>
      <c r="U2137" s="519"/>
      <c r="V2137" s="519"/>
      <c r="W2137" s="519"/>
      <c r="X2137" s="519"/>
      <c r="Y2137" s="519"/>
      <c r="Z2137" s="519"/>
      <c r="AA2137" s="519"/>
      <c r="AB2137" s="519"/>
      <c r="AC2137" s="519"/>
      <c r="AD2137" s="519"/>
      <c r="AE2137" s="519"/>
      <c r="AF2137" s="519"/>
      <c r="AG2137" s="519"/>
      <c r="AH2137" s="519"/>
      <c r="AI2137" s="519"/>
      <c r="AJ2137" s="519"/>
      <c r="AK2137" s="519"/>
      <c r="AL2137" s="519"/>
      <c r="AM2137" s="519"/>
      <c r="AN2137" s="519"/>
      <c r="AO2137" s="519"/>
      <c r="AP2137" s="519"/>
    </row>
    <row r="2138" spans="1:42" s="520" customFormat="1" ht="15" customHeight="1">
      <c r="A2138" s="519"/>
      <c r="B2138" s="519"/>
      <c r="C2138" s="519"/>
      <c r="D2138" s="519"/>
      <c r="E2138" s="519"/>
      <c r="F2138" s="519"/>
      <c r="G2138" s="527">
        <v>45110</v>
      </c>
      <c r="H2138" s="531">
        <v>13.57</v>
      </c>
      <c r="I2138" s="531">
        <v>51.7953262684564</v>
      </c>
      <c r="J2138" s="519"/>
      <c r="K2138" s="519"/>
      <c r="L2138" s="519"/>
      <c r="M2138" s="519"/>
      <c r="N2138" s="519"/>
      <c r="O2138" s="519"/>
      <c r="P2138" s="519"/>
      <c r="Q2138" s="519"/>
      <c r="R2138" s="519"/>
      <c r="S2138" s="519"/>
      <c r="T2138" s="519"/>
      <c r="U2138" s="519"/>
      <c r="V2138" s="519"/>
      <c r="W2138" s="519"/>
      <c r="X2138" s="519"/>
      <c r="Y2138" s="519"/>
      <c r="Z2138" s="519"/>
      <c r="AA2138" s="519"/>
      <c r="AB2138" s="519"/>
      <c r="AC2138" s="519"/>
      <c r="AD2138" s="519"/>
      <c r="AE2138" s="519"/>
      <c r="AF2138" s="519"/>
      <c r="AG2138" s="519"/>
      <c r="AH2138" s="519"/>
      <c r="AI2138" s="519"/>
      <c r="AJ2138" s="519"/>
      <c r="AK2138" s="519"/>
      <c r="AL2138" s="519"/>
      <c r="AM2138" s="519"/>
      <c r="AN2138" s="519"/>
      <c r="AO2138" s="519"/>
      <c r="AP2138" s="519"/>
    </row>
    <row r="2139" spans="1:42" s="520" customFormat="1" ht="15" customHeight="1">
      <c r="A2139" s="519"/>
      <c r="B2139" s="519"/>
      <c r="C2139" s="519"/>
      <c r="D2139" s="519"/>
      <c r="E2139" s="519"/>
      <c r="F2139" s="519"/>
      <c r="G2139" s="527">
        <v>45111</v>
      </c>
      <c r="H2139" s="531">
        <v>13.7</v>
      </c>
      <c r="I2139" s="531">
        <v>53.947474368629088</v>
      </c>
      <c r="J2139" s="519"/>
      <c r="K2139" s="519"/>
      <c r="L2139" s="519"/>
      <c r="M2139" s="519"/>
      <c r="N2139" s="519"/>
      <c r="O2139" s="519"/>
      <c r="P2139" s="519"/>
      <c r="Q2139" s="519"/>
      <c r="R2139" s="519"/>
      <c r="S2139" s="519"/>
      <c r="T2139" s="519"/>
      <c r="U2139" s="519"/>
      <c r="V2139" s="519"/>
      <c r="W2139" s="519"/>
      <c r="X2139" s="519"/>
      <c r="Y2139" s="519"/>
      <c r="Z2139" s="519"/>
      <c r="AA2139" s="519"/>
      <c r="AB2139" s="519"/>
      <c r="AC2139" s="519"/>
      <c r="AD2139" s="519"/>
      <c r="AE2139" s="519"/>
      <c r="AF2139" s="519"/>
      <c r="AG2139" s="519"/>
      <c r="AH2139" s="519"/>
      <c r="AI2139" s="519"/>
      <c r="AJ2139" s="519"/>
      <c r="AK2139" s="519"/>
      <c r="AL2139" s="519"/>
      <c r="AM2139" s="519"/>
      <c r="AN2139" s="519"/>
      <c r="AO2139" s="519"/>
      <c r="AP2139" s="519"/>
    </row>
    <row r="2140" spans="1:42" s="520" customFormat="1" ht="15" customHeight="1">
      <c r="A2140" s="519"/>
      <c r="B2140" s="519"/>
      <c r="C2140" s="519"/>
      <c r="D2140" s="519"/>
      <c r="E2140" s="519"/>
      <c r="F2140" s="519"/>
      <c r="G2140" s="527">
        <v>45112</v>
      </c>
      <c r="H2140" s="531">
        <v>14.18</v>
      </c>
      <c r="I2140" s="531">
        <v>54.441132757024398</v>
      </c>
      <c r="J2140" s="519"/>
      <c r="K2140" s="519"/>
      <c r="L2140" s="519"/>
      <c r="M2140" s="519"/>
      <c r="N2140" s="519"/>
      <c r="O2140" s="519"/>
      <c r="P2140" s="519"/>
      <c r="Q2140" s="519"/>
      <c r="R2140" s="519"/>
      <c r="S2140" s="519"/>
      <c r="T2140" s="519"/>
      <c r="U2140" s="519"/>
      <c r="V2140" s="519"/>
      <c r="W2140" s="519"/>
      <c r="X2140" s="519"/>
      <c r="Y2140" s="519"/>
      <c r="Z2140" s="519"/>
      <c r="AA2140" s="519"/>
      <c r="AB2140" s="519"/>
      <c r="AC2140" s="519"/>
      <c r="AD2140" s="519"/>
      <c r="AE2140" s="519"/>
      <c r="AF2140" s="519"/>
      <c r="AG2140" s="519"/>
      <c r="AH2140" s="519"/>
      <c r="AI2140" s="519"/>
      <c r="AJ2140" s="519"/>
      <c r="AK2140" s="519"/>
      <c r="AL2140" s="519"/>
      <c r="AM2140" s="519"/>
      <c r="AN2140" s="519"/>
      <c r="AO2140" s="519"/>
      <c r="AP2140" s="519"/>
    </row>
    <row r="2141" spans="1:42" s="520" customFormat="1" ht="15" customHeight="1">
      <c r="A2141" s="519"/>
      <c r="B2141" s="519"/>
      <c r="C2141" s="519"/>
      <c r="D2141" s="519"/>
      <c r="E2141" s="519"/>
      <c r="F2141" s="519"/>
      <c r="G2141" s="527">
        <v>45113</v>
      </c>
      <c r="H2141" s="531">
        <v>15.44</v>
      </c>
      <c r="I2141" s="531">
        <v>56.010444003754998</v>
      </c>
      <c r="J2141" s="519"/>
      <c r="K2141" s="519"/>
      <c r="L2141" s="519"/>
      <c r="M2141" s="519"/>
      <c r="N2141" s="519"/>
      <c r="O2141" s="519"/>
      <c r="P2141" s="519"/>
      <c r="Q2141" s="519"/>
      <c r="R2141" s="519"/>
      <c r="S2141" s="519"/>
      <c r="T2141" s="519"/>
      <c r="U2141" s="519"/>
      <c r="V2141" s="519"/>
      <c r="W2141" s="519"/>
      <c r="X2141" s="519"/>
      <c r="Y2141" s="519"/>
      <c r="Z2141" s="519"/>
      <c r="AA2141" s="519"/>
      <c r="AB2141" s="519"/>
      <c r="AC2141" s="519"/>
      <c r="AD2141" s="519"/>
      <c r="AE2141" s="519"/>
      <c r="AF2141" s="519"/>
      <c r="AG2141" s="519"/>
      <c r="AH2141" s="519"/>
      <c r="AI2141" s="519"/>
      <c r="AJ2141" s="519"/>
      <c r="AK2141" s="519"/>
      <c r="AL2141" s="519"/>
      <c r="AM2141" s="519"/>
      <c r="AN2141" s="519"/>
      <c r="AO2141" s="519"/>
      <c r="AP2141" s="519"/>
    </row>
    <row r="2142" spans="1:42" s="520" customFormat="1" ht="15" customHeight="1">
      <c r="A2142" s="519"/>
      <c r="B2142" s="519"/>
      <c r="C2142" s="519"/>
      <c r="D2142" s="519"/>
      <c r="E2142" s="519"/>
      <c r="F2142" s="519"/>
      <c r="G2142" s="527">
        <v>45114</v>
      </c>
      <c r="H2142" s="531">
        <v>14.83</v>
      </c>
      <c r="I2142" s="531">
        <v>58.640292787449901</v>
      </c>
      <c r="J2142" s="519"/>
      <c r="K2142" s="519"/>
      <c r="L2142" s="519"/>
      <c r="M2142" s="519"/>
      <c r="N2142" s="519"/>
      <c r="O2142" s="519"/>
      <c r="P2142" s="519"/>
      <c r="Q2142" s="519"/>
      <c r="R2142" s="519"/>
      <c r="S2142" s="519"/>
      <c r="T2142" s="519"/>
      <c r="U2142" s="519"/>
      <c r="V2142" s="519"/>
      <c r="W2142" s="519"/>
      <c r="X2142" s="519"/>
      <c r="Y2142" s="519"/>
      <c r="Z2142" s="519"/>
      <c r="AA2142" s="519"/>
      <c r="AB2142" s="519"/>
      <c r="AC2142" s="519"/>
      <c r="AD2142" s="519"/>
      <c r="AE2142" s="519"/>
      <c r="AF2142" s="519"/>
      <c r="AG2142" s="519"/>
      <c r="AH2142" s="519"/>
      <c r="AI2142" s="519"/>
      <c r="AJ2142" s="519"/>
      <c r="AK2142" s="519"/>
      <c r="AL2142" s="519"/>
      <c r="AM2142" s="519"/>
      <c r="AN2142" s="519"/>
      <c r="AO2142" s="519"/>
      <c r="AP2142" s="519"/>
    </row>
    <row r="2143" spans="1:42" s="520" customFormat="1" ht="15" customHeight="1">
      <c r="A2143" s="519"/>
      <c r="B2143" s="519"/>
      <c r="C2143" s="519"/>
      <c r="D2143" s="519"/>
      <c r="E2143" s="519"/>
      <c r="F2143" s="519"/>
      <c r="G2143" s="527">
        <v>45117</v>
      </c>
      <c r="H2143" s="531">
        <v>15.07</v>
      </c>
      <c r="I2143" s="531">
        <v>60.930145624634697</v>
      </c>
      <c r="J2143" s="519"/>
      <c r="K2143" s="519"/>
      <c r="L2143" s="519"/>
      <c r="M2143" s="519"/>
      <c r="N2143" s="519"/>
      <c r="O2143" s="519"/>
      <c r="P2143" s="519"/>
      <c r="Q2143" s="519"/>
      <c r="R2143" s="519"/>
      <c r="S2143" s="519"/>
      <c r="T2143" s="519"/>
      <c r="U2143" s="519"/>
      <c r="V2143" s="519"/>
      <c r="W2143" s="519"/>
      <c r="X2143" s="519"/>
      <c r="Y2143" s="519"/>
      <c r="Z2143" s="519"/>
      <c r="AA2143" s="519"/>
      <c r="AB2143" s="519"/>
      <c r="AC2143" s="519"/>
      <c r="AD2143" s="519"/>
      <c r="AE2143" s="519"/>
      <c r="AF2143" s="519"/>
      <c r="AG2143" s="519"/>
      <c r="AH2143" s="519"/>
      <c r="AI2143" s="519"/>
      <c r="AJ2143" s="519"/>
      <c r="AK2143" s="519"/>
      <c r="AL2143" s="519"/>
      <c r="AM2143" s="519"/>
      <c r="AN2143" s="519"/>
      <c r="AO2143" s="519"/>
      <c r="AP2143" s="519"/>
    </row>
    <row r="2144" spans="1:42" s="520" customFormat="1" ht="15" customHeight="1">
      <c r="A2144" s="519"/>
      <c r="B2144" s="519"/>
      <c r="C2144" s="519"/>
      <c r="D2144" s="519"/>
      <c r="E2144" s="519"/>
      <c r="F2144" s="519"/>
      <c r="G2144" s="527">
        <v>45118</v>
      </c>
      <c r="H2144" s="531">
        <v>14.84</v>
      </c>
      <c r="I2144" s="531">
        <v>58.447946185178502</v>
      </c>
      <c r="J2144" s="519"/>
      <c r="K2144" s="519"/>
      <c r="L2144" s="519"/>
      <c r="M2144" s="519"/>
      <c r="N2144" s="519"/>
      <c r="O2144" s="519"/>
      <c r="P2144" s="519"/>
      <c r="Q2144" s="519"/>
      <c r="R2144" s="519"/>
      <c r="S2144" s="519"/>
      <c r="T2144" s="519"/>
      <c r="U2144" s="519"/>
      <c r="V2144" s="519"/>
      <c r="W2144" s="519"/>
      <c r="X2144" s="519"/>
      <c r="Y2144" s="519"/>
      <c r="Z2144" s="519"/>
      <c r="AA2144" s="519"/>
      <c r="AB2144" s="519"/>
      <c r="AC2144" s="519"/>
      <c r="AD2144" s="519"/>
      <c r="AE2144" s="519"/>
      <c r="AF2144" s="519"/>
      <c r="AG2144" s="519"/>
      <c r="AH2144" s="519"/>
      <c r="AI2144" s="519"/>
      <c r="AJ2144" s="519"/>
      <c r="AK2144" s="519"/>
      <c r="AL2144" s="519"/>
      <c r="AM2144" s="519"/>
      <c r="AN2144" s="519"/>
      <c r="AO2144" s="519"/>
      <c r="AP2144" s="519"/>
    </row>
    <row r="2145" spans="1:42" s="520" customFormat="1" ht="15" customHeight="1">
      <c r="A2145" s="519"/>
      <c r="B2145" s="519"/>
      <c r="C2145" s="519"/>
      <c r="D2145" s="519"/>
      <c r="E2145" s="519"/>
      <c r="F2145" s="519"/>
      <c r="G2145" s="527">
        <v>45119</v>
      </c>
      <c r="H2145" s="531">
        <v>13.54</v>
      </c>
      <c r="I2145" s="531">
        <v>59.657441197202097</v>
      </c>
      <c r="J2145" s="519"/>
      <c r="K2145" s="519"/>
      <c r="L2145" s="519"/>
      <c r="M2145" s="519"/>
      <c r="N2145" s="519"/>
      <c r="O2145" s="519"/>
      <c r="P2145" s="519"/>
      <c r="Q2145" s="519"/>
      <c r="R2145" s="519"/>
      <c r="S2145" s="519"/>
      <c r="T2145" s="519"/>
      <c r="U2145" s="519"/>
      <c r="V2145" s="519"/>
      <c r="W2145" s="519"/>
      <c r="X2145" s="519"/>
      <c r="Y2145" s="519"/>
      <c r="Z2145" s="519"/>
      <c r="AA2145" s="519"/>
      <c r="AB2145" s="519"/>
      <c r="AC2145" s="519"/>
      <c r="AD2145" s="519"/>
      <c r="AE2145" s="519"/>
      <c r="AF2145" s="519"/>
      <c r="AG2145" s="519"/>
      <c r="AH2145" s="519"/>
      <c r="AI2145" s="519"/>
      <c r="AJ2145" s="519"/>
      <c r="AK2145" s="519"/>
      <c r="AL2145" s="519"/>
      <c r="AM2145" s="519"/>
      <c r="AN2145" s="519"/>
      <c r="AO2145" s="519"/>
      <c r="AP2145" s="519"/>
    </row>
    <row r="2146" spans="1:42" s="520" customFormat="1" ht="15" customHeight="1">
      <c r="A2146" s="519"/>
      <c r="B2146" s="519"/>
      <c r="C2146" s="519"/>
      <c r="D2146" s="519"/>
      <c r="E2146" s="519"/>
      <c r="F2146" s="519"/>
      <c r="G2146" s="527">
        <v>45120</v>
      </c>
      <c r="H2146" s="531">
        <v>13.61</v>
      </c>
      <c r="I2146" s="531">
        <v>60.399570021247598</v>
      </c>
      <c r="J2146" s="519"/>
      <c r="K2146" s="519"/>
      <c r="L2146" s="519"/>
      <c r="M2146" s="519"/>
      <c r="N2146" s="519"/>
      <c r="O2146" s="519"/>
      <c r="P2146" s="519"/>
      <c r="Q2146" s="519"/>
      <c r="R2146" s="519"/>
      <c r="S2146" s="519"/>
      <c r="T2146" s="519"/>
      <c r="U2146" s="519"/>
      <c r="V2146" s="519"/>
      <c r="W2146" s="519"/>
      <c r="X2146" s="519"/>
      <c r="Y2146" s="519"/>
      <c r="Z2146" s="519"/>
      <c r="AA2146" s="519"/>
      <c r="AB2146" s="519"/>
      <c r="AC2146" s="519"/>
      <c r="AD2146" s="519"/>
      <c r="AE2146" s="519"/>
      <c r="AF2146" s="519"/>
      <c r="AG2146" s="519"/>
      <c r="AH2146" s="519"/>
      <c r="AI2146" s="519"/>
      <c r="AJ2146" s="519"/>
      <c r="AK2146" s="519"/>
      <c r="AL2146" s="519"/>
      <c r="AM2146" s="519"/>
      <c r="AN2146" s="519"/>
      <c r="AO2146" s="519"/>
      <c r="AP2146" s="519"/>
    </row>
    <row r="2147" spans="1:42" s="520" customFormat="1" ht="15" customHeight="1">
      <c r="A2147" s="519"/>
      <c r="B2147" s="519"/>
      <c r="C2147" s="519"/>
      <c r="D2147" s="519"/>
      <c r="E2147" s="519"/>
      <c r="F2147" s="519"/>
      <c r="G2147" s="527">
        <v>45121</v>
      </c>
      <c r="H2147" s="531">
        <v>13.34</v>
      </c>
      <c r="I2147" s="531">
        <v>62.327969528100297</v>
      </c>
      <c r="J2147" s="519"/>
      <c r="K2147" s="519"/>
      <c r="L2147" s="519"/>
      <c r="M2147" s="519"/>
      <c r="N2147" s="519"/>
      <c r="O2147" s="519"/>
      <c r="P2147" s="519"/>
      <c r="Q2147" s="519"/>
      <c r="R2147" s="519"/>
      <c r="S2147" s="519"/>
      <c r="T2147" s="519"/>
      <c r="U2147" s="519"/>
      <c r="V2147" s="519"/>
      <c r="W2147" s="519"/>
      <c r="X2147" s="519"/>
      <c r="Y2147" s="519"/>
      <c r="Z2147" s="519"/>
      <c r="AA2147" s="519"/>
      <c r="AB2147" s="519"/>
      <c r="AC2147" s="519"/>
      <c r="AD2147" s="519"/>
      <c r="AE2147" s="519"/>
      <c r="AF2147" s="519"/>
      <c r="AG2147" s="519"/>
      <c r="AH2147" s="519"/>
      <c r="AI2147" s="519"/>
      <c r="AJ2147" s="519"/>
      <c r="AK2147" s="519"/>
      <c r="AL2147" s="519"/>
      <c r="AM2147" s="519"/>
      <c r="AN2147" s="519"/>
      <c r="AO2147" s="519"/>
      <c r="AP2147" s="519"/>
    </row>
    <row r="2148" spans="1:42" s="520" customFormat="1" ht="15" customHeight="1">
      <c r="A2148" s="519"/>
      <c r="B2148" s="519"/>
      <c r="C2148" s="519"/>
      <c r="D2148" s="519"/>
      <c r="E2148" s="519"/>
      <c r="F2148" s="519"/>
      <c r="G2148" s="527">
        <v>45124</v>
      </c>
      <c r="H2148" s="531">
        <v>13.48</v>
      </c>
      <c r="I2148" s="531">
        <v>63.537800656374102</v>
      </c>
      <c r="J2148" s="519"/>
      <c r="K2148" s="519"/>
      <c r="L2148" s="519"/>
      <c r="M2148" s="519"/>
      <c r="N2148" s="519"/>
      <c r="O2148" s="519"/>
      <c r="P2148" s="519"/>
      <c r="Q2148" s="519"/>
      <c r="R2148" s="519"/>
      <c r="S2148" s="519"/>
      <c r="T2148" s="519"/>
      <c r="U2148" s="519"/>
      <c r="V2148" s="519"/>
      <c r="W2148" s="519"/>
      <c r="X2148" s="519"/>
      <c r="Y2148" s="519"/>
      <c r="Z2148" s="519"/>
      <c r="AA2148" s="519"/>
      <c r="AB2148" s="519"/>
      <c r="AC2148" s="519"/>
      <c r="AD2148" s="519"/>
      <c r="AE2148" s="519"/>
      <c r="AF2148" s="519"/>
      <c r="AG2148" s="519"/>
      <c r="AH2148" s="519"/>
      <c r="AI2148" s="519"/>
      <c r="AJ2148" s="519"/>
      <c r="AK2148" s="519"/>
      <c r="AL2148" s="519"/>
      <c r="AM2148" s="519"/>
      <c r="AN2148" s="519"/>
      <c r="AO2148" s="519"/>
      <c r="AP2148" s="519"/>
    </row>
    <row r="2149" spans="1:42" s="520" customFormat="1" ht="15" customHeight="1">
      <c r="A2149" s="519"/>
      <c r="B2149" s="519"/>
      <c r="C2149" s="519"/>
      <c r="D2149" s="519"/>
      <c r="E2149" s="519"/>
      <c r="F2149" s="519"/>
      <c r="G2149" s="527">
        <v>45125</v>
      </c>
      <c r="H2149" s="531">
        <v>13.3</v>
      </c>
      <c r="I2149" s="531">
        <v>61.404874015788813</v>
      </c>
      <c r="J2149" s="519"/>
      <c r="K2149" s="519"/>
      <c r="L2149" s="519"/>
      <c r="M2149" s="519"/>
      <c r="N2149" s="519"/>
      <c r="O2149" s="519"/>
      <c r="P2149" s="519"/>
      <c r="Q2149" s="519"/>
      <c r="R2149" s="519"/>
      <c r="S2149" s="519"/>
      <c r="T2149" s="519"/>
      <c r="U2149" s="519"/>
      <c r="V2149" s="519"/>
      <c r="W2149" s="519"/>
      <c r="X2149" s="519"/>
      <c r="Y2149" s="519"/>
      <c r="Z2149" s="519"/>
      <c r="AA2149" s="519"/>
      <c r="AB2149" s="519"/>
      <c r="AC2149" s="519"/>
      <c r="AD2149" s="519"/>
      <c r="AE2149" s="519"/>
      <c r="AF2149" s="519"/>
      <c r="AG2149" s="519"/>
      <c r="AH2149" s="519"/>
      <c r="AI2149" s="519"/>
      <c r="AJ2149" s="519"/>
      <c r="AK2149" s="519"/>
      <c r="AL2149" s="519"/>
      <c r="AM2149" s="519"/>
      <c r="AN2149" s="519"/>
      <c r="AO2149" s="519"/>
      <c r="AP2149" s="519"/>
    </row>
    <row r="2150" spans="1:42" s="520" customFormat="1" ht="15" customHeight="1">
      <c r="A2150" s="519"/>
      <c r="B2150" s="519"/>
      <c r="C2150" s="519"/>
      <c r="D2150" s="519"/>
      <c r="E2150" s="519"/>
      <c r="F2150" s="519"/>
      <c r="G2150" s="527">
        <v>45126</v>
      </c>
      <c r="H2150" s="531">
        <v>13.76</v>
      </c>
      <c r="I2150" s="531">
        <v>60.281552892467587</v>
      </c>
      <c r="J2150" s="519"/>
      <c r="K2150" s="519"/>
      <c r="L2150" s="519"/>
      <c r="M2150" s="519"/>
      <c r="N2150" s="519"/>
      <c r="O2150" s="519"/>
      <c r="P2150" s="519"/>
      <c r="Q2150" s="519"/>
      <c r="R2150" s="519"/>
      <c r="S2150" s="519"/>
      <c r="T2150" s="519"/>
      <c r="U2150" s="519"/>
      <c r="V2150" s="519"/>
      <c r="W2150" s="519"/>
      <c r="X2150" s="519"/>
      <c r="Y2150" s="519"/>
      <c r="Z2150" s="519"/>
      <c r="AA2150" s="519"/>
      <c r="AB2150" s="519"/>
      <c r="AC2150" s="519"/>
      <c r="AD2150" s="519"/>
      <c r="AE2150" s="519"/>
      <c r="AF2150" s="519"/>
      <c r="AG2150" s="519"/>
      <c r="AH2150" s="519"/>
      <c r="AI2150" s="519"/>
      <c r="AJ2150" s="519"/>
      <c r="AK2150" s="519"/>
      <c r="AL2150" s="519"/>
      <c r="AM2150" s="519"/>
      <c r="AN2150" s="519"/>
      <c r="AO2150" s="519"/>
      <c r="AP2150" s="519"/>
    </row>
    <row r="2151" spans="1:42" s="520" customFormat="1" ht="15" customHeight="1">
      <c r="A2151" s="519"/>
      <c r="B2151" s="519"/>
      <c r="C2151" s="519"/>
      <c r="D2151" s="519"/>
      <c r="E2151" s="519"/>
      <c r="F2151" s="519"/>
      <c r="G2151" s="527">
        <v>45127</v>
      </c>
      <c r="H2151" s="531">
        <v>13.99</v>
      </c>
      <c r="I2151" s="531">
        <v>61.549301371169499</v>
      </c>
      <c r="J2151" s="519"/>
      <c r="K2151" s="519"/>
      <c r="L2151" s="519"/>
      <c r="M2151" s="519"/>
      <c r="N2151" s="519"/>
      <c r="O2151" s="519"/>
      <c r="P2151" s="519"/>
      <c r="Q2151" s="519"/>
      <c r="R2151" s="519"/>
      <c r="S2151" s="519"/>
      <c r="T2151" s="519"/>
      <c r="U2151" s="519"/>
      <c r="V2151" s="519"/>
      <c r="W2151" s="519"/>
      <c r="X2151" s="519"/>
      <c r="Y2151" s="519"/>
      <c r="Z2151" s="519"/>
      <c r="AA2151" s="519"/>
      <c r="AB2151" s="519"/>
      <c r="AC2151" s="519"/>
      <c r="AD2151" s="519"/>
      <c r="AE2151" s="519"/>
      <c r="AF2151" s="519"/>
      <c r="AG2151" s="519"/>
      <c r="AH2151" s="519"/>
      <c r="AI2151" s="519"/>
      <c r="AJ2151" s="519"/>
      <c r="AK2151" s="519"/>
      <c r="AL2151" s="519"/>
      <c r="AM2151" s="519"/>
      <c r="AN2151" s="519"/>
      <c r="AO2151" s="519"/>
      <c r="AP2151" s="519"/>
    </row>
    <row r="2152" spans="1:42" s="520" customFormat="1" ht="15" customHeight="1">
      <c r="A2152" s="519"/>
      <c r="B2152" s="519"/>
      <c r="C2152" s="519"/>
      <c r="D2152" s="519"/>
      <c r="E2152" s="519"/>
      <c r="F2152" s="519"/>
      <c r="G2152" s="527">
        <v>45128</v>
      </c>
      <c r="H2152" s="531">
        <v>13.6</v>
      </c>
      <c r="I2152" s="531">
        <v>62.843799753046497</v>
      </c>
      <c r="J2152" s="519"/>
      <c r="K2152" s="519"/>
      <c r="L2152" s="519"/>
      <c r="M2152" s="519"/>
      <c r="N2152" s="519"/>
      <c r="O2152" s="519"/>
      <c r="P2152" s="519"/>
      <c r="Q2152" s="519"/>
      <c r="R2152" s="519"/>
      <c r="S2152" s="519"/>
      <c r="T2152" s="519"/>
      <c r="U2152" s="519"/>
      <c r="V2152" s="519"/>
      <c r="W2152" s="519"/>
      <c r="X2152" s="519"/>
      <c r="Y2152" s="519"/>
      <c r="Z2152" s="519"/>
      <c r="AA2152" s="519"/>
      <c r="AB2152" s="519"/>
      <c r="AC2152" s="519"/>
      <c r="AD2152" s="519"/>
      <c r="AE2152" s="519"/>
      <c r="AF2152" s="519"/>
      <c r="AG2152" s="519"/>
      <c r="AH2152" s="519"/>
      <c r="AI2152" s="519"/>
      <c r="AJ2152" s="519"/>
      <c r="AK2152" s="519"/>
      <c r="AL2152" s="519"/>
      <c r="AM2152" s="519"/>
      <c r="AN2152" s="519"/>
      <c r="AO2152" s="519"/>
      <c r="AP2152" s="519"/>
    </row>
    <row r="2153" spans="1:42" s="520" customFormat="1" ht="15" customHeight="1">
      <c r="A2153" s="519"/>
      <c r="B2153" s="519"/>
      <c r="C2153" s="519"/>
      <c r="D2153" s="519"/>
      <c r="E2153" s="519"/>
      <c r="F2153" s="519"/>
      <c r="G2153" s="527">
        <v>45131</v>
      </c>
      <c r="H2153" s="531">
        <v>13.91</v>
      </c>
      <c r="I2153" s="531">
        <v>63.4755654850441</v>
      </c>
      <c r="J2153" s="519"/>
      <c r="K2153" s="519"/>
      <c r="L2153" s="519"/>
      <c r="M2153" s="519"/>
      <c r="N2153" s="519"/>
      <c r="O2153" s="519"/>
      <c r="P2153" s="519"/>
      <c r="Q2153" s="519"/>
      <c r="R2153" s="519"/>
      <c r="S2153" s="519"/>
      <c r="T2153" s="519"/>
      <c r="U2153" s="519"/>
      <c r="V2153" s="519"/>
      <c r="W2153" s="519"/>
      <c r="X2153" s="519"/>
      <c r="Y2153" s="519"/>
      <c r="Z2153" s="519"/>
      <c r="AA2153" s="519"/>
      <c r="AB2153" s="519"/>
      <c r="AC2153" s="519"/>
      <c r="AD2153" s="519"/>
      <c r="AE2153" s="519"/>
      <c r="AF2153" s="519"/>
      <c r="AG2153" s="519"/>
      <c r="AH2153" s="519"/>
      <c r="AI2153" s="519"/>
      <c r="AJ2153" s="519"/>
      <c r="AK2153" s="519"/>
      <c r="AL2153" s="519"/>
      <c r="AM2153" s="519"/>
      <c r="AN2153" s="519"/>
      <c r="AO2153" s="519"/>
      <c r="AP2153" s="519"/>
    </row>
    <row r="2154" spans="1:42" s="520" customFormat="1" ht="15" customHeight="1">
      <c r="A2154" s="519"/>
      <c r="B2154" s="519"/>
      <c r="C2154" s="519"/>
      <c r="D2154" s="519"/>
      <c r="E2154" s="519"/>
      <c r="F2154" s="519"/>
      <c r="G2154" s="527">
        <v>45132</v>
      </c>
      <c r="H2154" s="531">
        <v>13.86</v>
      </c>
      <c r="I2154" s="531">
        <v>62.977465216301702</v>
      </c>
      <c r="J2154" s="519"/>
      <c r="K2154" s="519"/>
      <c r="L2154" s="519"/>
      <c r="M2154" s="519"/>
      <c r="N2154" s="519"/>
      <c r="O2154" s="519"/>
      <c r="P2154" s="519"/>
      <c r="Q2154" s="519"/>
      <c r="R2154" s="519"/>
      <c r="S2154" s="519"/>
      <c r="T2154" s="519"/>
      <c r="U2154" s="519"/>
      <c r="V2154" s="519"/>
      <c r="W2154" s="519"/>
      <c r="X2154" s="519"/>
      <c r="Y2154" s="519"/>
      <c r="Z2154" s="519"/>
      <c r="AA2154" s="519"/>
      <c r="AB2154" s="519"/>
      <c r="AC2154" s="519"/>
      <c r="AD2154" s="519"/>
      <c r="AE2154" s="519"/>
      <c r="AF2154" s="519"/>
      <c r="AG2154" s="519"/>
      <c r="AH2154" s="519"/>
      <c r="AI2154" s="519"/>
      <c r="AJ2154" s="519"/>
      <c r="AK2154" s="519"/>
      <c r="AL2154" s="519"/>
      <c r="AM2154" s="519"/>
      <c r="AN2154" s="519"/>
      <c r="AO2154" s="519"/>
      <c r="AP2154" s="519"/>
    </row>
    <row r="2155" spans="1:42" s="520" customFormat="1" ht="15" customHeight="1">
      <c r="A2155" s="519"/>
      <c r="B2155" s="519"/>
      <c r="C2155" s="519"/>
      <c r="D2155" s="519"/>
      <c r="E2155" s="519"/>
      <c r="F2155" s="519"/>
      <c r="G2155" s="527">
        <v>45133</v>
      </c>
      <c r="H2155" s="531">
        <v>13.19</v>
      </c>
      <c r="I2155" s="531">
        <v>63.403398009117907</v>
      </c>
      <c r="J2155" s="519"/>
      <c r="K2155" s="519"/>
      <c r="L2155" s="519"/>
      <c r="M2155" s="519"/>
      <c r="N2155" s="519"/>
      <c r="O2155" s="519"/>
      <c r="P2155" s="519"/>
      <c r="Q2155" s="519"/>
      <c r="R2155" s="519"/>
      <c r="S2155" s="519"/>
      <c r="T2155" s="519"/>
      <c r="U2155" s="519"/>
      <c r="V2155" s="519"/>
      <c r="W2155" s="519"/>
      <c r="X2155" s="519"/>
      <c r="Y2155" s="519"/>
      <c r="Z2155" s="519"/>
      <c r="AA2155" s="519"/>
      <c r="AB2155" s="519"/>
      <c r="AC2155" s="519"/>
      <c r="AD2155" s="519"/>
      <c r="AE2155" s="519"/>
      <c r="AF2155" s="519"/>
      <c r="AG2155" s="519"/>
      <c r="AH2155" s="519"/>
      <c r="AI2155" s="519"/>
      <c r="AJ2155" s="519"/>
      <c r="AK2155" s="519"/>
      <c r="AL2155" s="519"/>
      <c r="AM2155" s="519"/>
      <c r="AN2155" s="519"/>
      <c r="AO2155" s="519"/>
      <c r="AP2155" s="519"/>
    </row>
    <row r="2156" spans="1:42" s="520" customFormat="1" ht="15" customHeight="1">
      <c r="A2156" s="519"/>
      <c r="B2156" s="519"/>
      <c r="C2156" s="519"/>
      <c r="D2156" s="519"/>
      <c r="E2156" s="519"/>
      <c r="F2156" s="519"/>
      <c r="G2156" s="527">
        <v>45134</v>
      </c>
      <c r="H2156" s="531">
        <v>14.41</v>
      </c>
      <c r="I2156" s="531">
        <v>63.888920607988013</v>
      </c>
      <c r="J2156" s="519"/>
      <c r="K2156" s="519"/>
      <c r="L2156" s="519"/>
      <c r="M2156" s="519"/>
      <c r="N2156" s="519"/>
      <c r="O2156" s="519"/>
      <c r="P2156" s="519"/>
      <c r="Q2156" s="519"/>
      <c r="R2156" s="519"/>
      <c r="S2156" s="519"/>
      <c r="T2156" s="519"/>
      <c r="U2156" s="519"/>
      <c r="V2156" s="519"/>
      <c r="W2156" s="519"/>
      <c r="X2156" s="519"/>
      <c r="Y2156" s="519"/>
      <c r="Z2156" s="519"/>
      <c r="AA2156" s="519"/>
      <c r="AB2156" s="519"/>
      <c r="AC2156" s="519"/>
      <c r="AD2156" s="519"/>
      <c r="AE2156" s="519"/>
      <c r="AF2156" s="519"/>
      <c r="AG2156" s="519"/>
      <c r="AH2156" s="519"/>
      <c r="AI2156" s="519"/>
      <c r="AJ2156" s="519"/>
      <c r="AK2156" s="519"/>
      <c r="AL2156" s="519"/>
      <c r="AM2156" s="519"/>
      <c r="AN2156" s="519"/>
      <c r="AO2156" s="519"/>
      <c r="AP2156" s="519"/>
    </row>
    <row r="2157" spans="1:42" s="520" customFormat="1" ht="15" customHeight="1">
      <c r="A2157" s="519"/>
      <c r="B2157" s="519"/>
      <c r="C2157" s="519"/>
      <c r="D2157" s="519"/>
      <c r="E2157" s="519"/>
      <c r="F2157" s="519"/>
      <c r="G2157" s="527">
        <v>45135</v>
      </c>
      <c r="H2157" s="531">
        <v>13.33</v>
      </c>
      <c r="I2157" s="531">
        <v>63.170363509222597</v>
      </c>
      <c r="J2157" s="519"/>
      <c r="K2157" s="519"/>
      <c r="L2157" s="519"/>
      <c r="M2157" s="519"/>
      <c r="N2157" s="519"/>
      <c r="O2157" s="519"/>
      <c r="P2157" s="519"/>
      <c r="Q2157" s="519"/>
      <c r="R2157" s="519"/>
      <c r="S2157" s="519"/>
      <c r="T2157" s="519"/>
      <c r="U2157" s="519"/>
      <c r="V2157" s="519"/>
      <c r="W2157" s="519"/>
      <c r="X2157" s="519"/>
      <c r="Y2157" s="519"/>
      <c r="Z2157" s="519"/>
      <c r="AA2157" s="519"/>
      <c r="AB2157" s="519"/>
      <c r="AC2157" s="519"/>
      <c r="AD2157" s="519"/>
      <c r="AE2157" s="519"/>
      <c r="AF2157" s="519"/>
      <c r="AG2157" s="519"/>
      <c r="AH2157" s="519"/>
      <c r="AI2157" s="519"/>
      <c r="AJ2157" s="519"/>
      <c r="AK2157" s="519"/>
      <c r="AL2157" s="519"/>
      <c r="AM2157" s="519"/>
      <c r="AN2157" s="519"/>
      <c r="AO2157" s="519"/>
      <c r="AP2157" s="519"/>
    </row>
    <row r="2158" spans="1:42" s="520" customFormat="1" ht="15" customHeight="1">
      <c r="A2158" s="519"/>
      <c r="B2158" s="519"/>
      <c r="C2158" s="519"/>
      <c r="D2158" s="519"/>
      <c r="E2158" s="519"/>
      <c r="F2158" s="519"/>
      <c r="G2158" s="527">
        <v>45138</v>
      </c>
      <c r="H2158" s="531">
        <v>13.63</v>
      </c>
      <c r="I2158" s="531">
        <v>65.865759838037704</v>
      </c>
      <c r="J2158" s="519"/>
      <c r="K2158" s="519"/>
      <c r="L2158" s="519"/>
      <c r="M2158" s="519"/>
      <c r="N2158" s="519"/>
      <c r="O2158" s="519"/>
      <c r="P2158" s="519"/>
      <c r="Q2158" s="519"/>
      <c r="R2158" s="519"/>
      <c r="S2158" s="519"/>
      <c r="T2158" s="519"/>
      <c r="U2158" s="519"/>
      <c r="V2158" s="519"/>
      <c r="W2158" s="519"/>
      <c r="X2158" s="519"/>
      <c r="Y2158" s="519"/>
      <c r="Z2158" s="519"/>
      <c r="AA2158" s="519"/>
      <c r="AB2158" s="519"/>
      <c r="AC2158" s="519"/>
      <c r="AD2158" s="519"/>
      <c r="AE2158" s="519"/>
      <c r="AF2158" s="519"/>
      <c r="AG2158" s="519"/>
      <c r="AH2158" s="519"/>
      <c r="AI2158" s="519"/>
      <c r="AJ2158" s="519"/>
      <c r="AK2158" s="519"/>
      <c r="AL2158" s="519"/>
      <c r="AM2158" s="519"/>
      <c r="AN2158" s="519"/>
      <c r="AO2158" s="519"/>
      <c r="AP2158" s="519"/>
    </row>
    <row r="2159" spans="1:42" s="520" customFormat="1" ht="15" customHeight="1">
      <c r="A2159" s="519"/>
      <c r="B2159" s="519"/>
      <c r="C2159" s="519"/>
      <c r="D2159" s="519"/>
      <c r="E2159" s="519"/>
      <c r="F2159" s="519"/>
      <c r="G2159" s="527">
        <v>45139</v>
      </c>
      <c r="H2159" s="531">
        <v>13.93</v>
      </c>
      <c r="I2159" s="531">
        <v>68.185945452886898</v>
      </c>
      <c r="J2159" s="519"/>
      <c r="K2159" s="519"/>
      <c r="L2159" s="519"/>
      <c r="M2159" s="519"/>
      <c r="N2159" s="519"/>
      <c r="O2159" s="519"/>
      <c r="P2159" s="519"/>
      <c r="Q2159" s="519"/>
      <c r="R2159" s="519"/>
      <c r="S2159" s="519"/>
      <c r="T2159" s="519"/>
      <c r="U2159" s="519"/>
      <c r="V2159" s="519"/>
      <c r="W2159" s="519"/>
      <c r="X2159" s="519"/>
      <c r="Y2159" s="519"/>
      <c r="Z2159" s="519"/>
      <c r="AA2159" s="519"/>
      <c r="AB2159" s="519"/>
      <c r="AC2159" s="519"/>
      <c r="AD2159" s="519"/>
      <c r="AE2159" s="519"/>
      <c r="AF2159" s="519"/>
      <c r="AG2159" s="519"/>
      <c r="AH2159" s="519"/>
      <c r="AI2159" s="519"/>
      <c r="AJ2159" s="519"/>
      <c r="AK2159" s="519"/>
      <c r="AL2159" s="519"/>
      <c r="AM2159" s="519"/>
      <c r="AN2159" s="519"/>
      <c r="AO2159" s="519"/>
      <c r="AP2159" s="519"/>
    </row>
    <row r="2160" spans="1:42" s="520" customFormat="1" ht="15" customHeight="1">
      <c r="A2160" s="519"/>
      <c r="B2160" s="519"/>
      <c r="C2160" s="519"/>
      <c r="D2160" s="519"/>
      <c r="E2160" s="519"/>
      <c r="F2160" s="519"/>
      <c r="G2160" s="527">
        <v>45140</v>
      </c>
      <c r="H2160" s="531">
        <v>16.09</v>
      </c>
      <c r="I2160" s="531">
        <v>67.6700724370139</v>
      </c>
      <c r="J2160" s="519"/>
      <c r="K2160" s="519"/>
      <c r="L2160" s="519"/>
      <c r="M2160" s="519"/>
      <c r="N2160" s="519"/>
      <c r="O2160" s="519"/>
      <c r="P2160" s="519"/>
      <c r="Q2160" s="519"/>
      <c r="R2160" s="519"/>
      <c r="S2160" s="519"/>
      <c r="T2160" s="519"/>
      <c r="U2160" s="519"/>
      <c r="V2160" s="519"/>
      <c r="W2160" s="519"/>
      <c r="X2160" s="519"/>
      <c r="Y2160" s="519"/>
      <c r="Z2160" s="519"/>
      <c r="AA2160" s="519"/>
      <c r="AB2160" s="519"/>
      <c r="AC2160" s="519"/>
      <c r="AD2160" s="519"/>
      <c r="AE2160" s="519"/>
      <c r="AF2160" s="519"/>
      <c r="AG2160" s="519"/>
      <c r="AH2160" s="519"/>
      <c r="AI2160" s="519"/>
      <c r="AJ2160" s="519"/>
      <c r="AK2160" s="519"/>
      <c r="AL2160" s="519"/>
      <c r="AM2160" s="519"/>
      <c r="AN2160" s="519"/>
      <c r="AO2160" s="519"/>
      <c r="AP2160" s="519"/>
    </row>
    <row r="2161" spans="1:42" s="520" customFormat="1" ht="15" customHeight="1">
      <c r="A2161" s="519"/>
      <c r="B2161" s="519"/>
      <c r="C2161" s="519"/>
      <c r="D2161" s="519"/>
      <c r="E2161" s="519"/>
      <c r="F2161" s="519"/>
      <c r="G2161" s="527">
        <v>45141</v>
      </c>
      <c r="H2161" s="531">
        <v>15.92</v>
      </c>
      <c r="I2161" s="531">
        <v>64.894727629441306</v>
      </c>
      <c r="J2161" s="519"/>
      <c r="K2161" s="519"/>
      <c r="L2161" s="519"/>
      <c r="M2161" s="519"/>
      <c r="N2161" s="519"/>
      <c r="O2161" s="519"/>
      <c r="P2161" s="519"/>
      <c r="Q2161" s="519"/>
      <c r="R2161" s="519"/>
      <c r="S2161" s="519"/>
      <c r="T2161" s="519"/>
      <c r="U2161" s="519"/>
      <c r="V2161" s="519"/>
      <c r="W2161" s="519"/>
      <c r="X2161" s="519"/>
      <c r="Y2161" s="519"/>
      <c r="Z2161" s="519"/>
      <c r="AA2161" s="519"/>
      <c r="AB2161" s="519"/>
      <c r="AC2161" s="519"/>
      <c r="AD2161" s="519"/>
      <c r="AE2161" s="519"/>
      <c r="AF2161" s="519"/>
      <c r="AG2161" s="519"/>
      <c r="AH2161" s="519"/>
      <c r="AI2161" s="519"/>
      <c r="AJ2161" s="519"/>
      <c r="AK2161" s="519"/>
      <c r="AL2161" s="519"/>
      <c r="AM2161" s="519"/>
      <c r="AN2161" s="519"/>
      <c r="AO2161" s="519"/>
      <c r="AP2161" s="519"/>
    </row>
    <row r="2162" spans="1:42" s="520" customFormat="1" ht="15" customHeight="1">
      <c r="A2162" s="519"/>
      <c r="B2162" s="519"/>
      <c r="C2162" s="519"/>
      <c r="D2162" s="519"/>
      <c r="E2162" s="519"/>
      <c r="F2162" s="519"/>
      <c r="G2162" s="527">
        <v>45142</v>
      </c>
      <c r="H2162" s="531">
        <v>17.100000000000001</v>
      </c>
      <c r="I2162" s="531">
        <v>64.0743114864445</v>
      </c>
      <c r="J2162" s="519"/>
      <c r="K2162" s="519"/>
      <c r="L2162" s="519"/>
      <c r="M2162" s="519"/>
      <c r="N2162" s="519"/>
      <c r="O2162" s="519"/>
      <c r="P2162" s="519"/>
      <c r="Q2162" s="519"/>
      <c r="R2162" s="519"/>
      <c r="S2162" s="519"/>
      <c r="T2162" s="519"/>
      <c r="U2162" s="519"/>
      <c r="V2162" s="519"/>
      <c r="W2162" s="519"/>
      <c r="X2162" s="519"/>
      <c r="Y2162" s="519"/>
      <c r="Z2162" s="519"/>
      <c r="AA2162" s="519"/>
      <c r="AB2162" s="519"/>
      <c r="AC2162" s="519"/>
      <c r="AD2162" s="519"/>
      <c r="AE2162" s="519"/>
      <c r="AF2162" s="519"/>
      <c r="AG2162" s="519"/>
      <c r="AH2162" s="519"/>
      <c r="AI2162" s="519"/>
      <c r="AJ2162" s="519"/>
      <c r="AK2162" s="519"/>
      <c r="AL2162" s="519"/>
      <c r="AM2162" s="519"/>
      <c r="AN2162" s="519"/>
      <c r="AO2162" s="519"/>
      <c r="AP2162" s="519"/>
    </row>
    <row r="2163" spans="1:42" s="520" customFormat="1" ht="15" customHeight="1">
      <c r="A2163" s="519"/>
      <c r="B2163" s="519"/>
      <c r="C2163" s="519"/>
      <c r="D2163" s="519"/>
      <c r="E2163" s="519"/>
      <c r="F2163" s="519"/>
      <c r="G2163" s="527">
        <v>45145</v>
      </c>
      <c r="H2163" s="531">
        <v>15.77</v>
      </c>
      <c r="I2163" s="531">
        <v>58.212605058479802</v>
      </c>
      <c r="J2163" s="519"/>
      <c r="K2163" s="519"/>
      <c r="L2163" s="519"/>
      <c r="M2163" s="519"/>
      <c r="N2163" s="519"/>
      <c r="O2163" s="519"/>
      <c r="P2163" s="519"/>
      <c r="Q2163" s="519"/>
      <c r="R2163" s="519"/>
      <c r="S2163" s="519"/>
      <c r="T2163" s="519"/>
      <c r="U2163" s="519"/>
      <c r="V2163" s="519"/>
      <c r="W2163" s="519"/>
      <c r="X2163" s="519"/>
      <c r="Y2163" s="519"/>
      <c r="Z2163" s="519"/>
      <c r="AA2163" s="519"/>
      <c r="AB2163" s="519"/>
      <c r="AC2163" s="519"/>
      <c r="AD2163" s="519"/>
      <c r="AE2163" s="519"/>
      <c r="AF2163" s="519"/>
      <c r="AG2163" s="519"/>
      <c r="AH2163" s="519"/>
      <c r="AI2163" s="519"/>
      <c r="AJ2163" s="519"/>
      <c r="AK2163" s="519"/>
      <c r="AL2163" s="519"/>
      <c r="AM2163" s="519"/>
      <c r="AN2163" s="519"/>
      <c r="AO2163" s="519"/>
      <c r="AP2163" s="519"/>
    </row>
    <row r="2164" spans="1:42" s="520" customFormat="1" ht="15" customHeight="1">
      <c r="A2164" s="519"/>
      <c r="B2164" s="519"/>
      <c r="C2164" s="519"/>
      <c r="D2164" s="519"/>
      <c r="E2164" s="519"/>
      <c r="F2164" s="519"/>
      <c r="G2164" s="527">
        <v>45146</v>
      </c>
      <c r="H2164" s="531">
        <v>15.99</v>
      </c>
      <c r="I2164" s="531">
        <v>59.0688037653048</v>
      </c>
      <c r="J2164" s="519"/>
      <c r="K2164" s="519"/>
      <c r="L2164" s="519"/>
      <c r="M2164" s="519"/>
      <c r="N2164" s="519"/>
      <c r="O2164" s="519"/>
      <c r="P2164" s="519"/>
      <c r="Q2164" s="519"/>
      <c r="R2164" s="519"/>
      <c r="S2164" s="519"/>
      <c r="T2164" s="519"/>
      <c r="U2164" s="519"/>
      <c r="V2164" s="519"/>
      <c r="W2164" s="519"/>
      <c r="X2164" s="519"/>
      <c r="Y2164" s="519"/>
      <c r="Z2164" s="519"/>
      <c r="AA2164" s="519"/>
      <c r="AB2164" s="519"/>
      <c r="AC2164" s="519"/>
      <c r="AD2164" s="519"/>
      <c r="AE2164" s="519"/>
      <c r="AF2164" s="519"/>
      <c r="AG2164" s="519"/>
      <c r="AH2164" s="519"/>
      <c r="AI2164" s="519"/>
      <c r="AJ2164" s="519"/>
      <c r="AK2164" s="519"/>
      <c r="AL2164" s="519"/>
      <c r="AM2164" s="519"/>
      <c r="AN2164" s="519"/>
      <c r="AO2164" s="519"/>
      <c r="AP2164" s="519"/>
    </row>
    <row r="2165" spans="1:42" s="520" customFormat="1" ht="15" customHeight="1">
      <c r="A2165" s="519"/>
      <c r="B2165" s="519"/>
      <c r="C2165" s="519"/>
      <c r="D2165" s="519"/>
      <c r="E2165" s="519"/>
      <c r="F2165" s="519"/>
      <c r="G2165" s="527">
        <v>45147</v>
      </c>
      <c r="H2165" s="531">
        <v>15.96</v>
      </c>
      <c r="I2165" s="531">
        <v>57.025315000646103</v>
      </c>
      <c r="J2165" s="519"/>
      <c r="K2165" s="519"/>
      <c r="L2165" s="519"/>
      <c r="M2165" s="519"/>
      <c r="N2165" s="519"/>
      <c r="O2165" s="519"/>
      <c r="P2165" s="519"/>
      <c r="Q2165" s="519"/>
      <c r="R2165" s="519"/>
      <c r="S2165" s="519"/>
      <c r="T2165" s="519"/>
      <c r="U2165" s="519"/>
      <c r="V2165" s="519"/>
      <c r="W2165" s="519"/>
      <c r="X2165" s="519"/>
      <c r="Y2165" s="519"/>
      <c r="Z2165" s="519"/>
      <c r="AA2165" s="519"/>
      <c r="AB2165" s="519"/>
      <c r="AC2165" s="519"/>
      <c r="AD2165" s="519"/>
      <c r="AE2165" s="519"/>
      <c r="AF2165" s="519"/>
      <c r="AG2165" s="519"/>
      <c r="AH2165" s="519"/>
      <c r="AI2165" s="519"/>
      <c r="AJ2165" s="519"/>
      <c r="AK2165" s="519"/>
      <c r="AL2165" s="519"/>
      <c r="AM2165" s="519"/>
      <c r="AN2165" s="519"/>
      <c r="AO2165" s="519"/>
      <c r="AP2165" s="519"/>
    </row>
    <row r="2166" spans="1:42" s="520" customFormat="1" ht="15" customHeight="1">
      <c r="A2166" s="519"/>
      <c r="B2166" s="519"/>
      <c r="C2166" s="519"/>
      <c r="D2166" s="519"/>
      <c r="E2166" s="519"/>
      <c r="F2166" s="519"/>
      <c r="G2166" s="527">
        <v>45148</v>
      </c>
      <c r="H2166" s="531">
        <v>15.85</v>
      </c>
      <c r="I2166" s="531">
        <v>56.930244264951902</v>
      </c>
      <c r="J2166" s="519"/>
      <c r="K2166" s="519"/>
      <c r="L2166" s="519"/>
      <c r="M2166" s="519"/>
      <c r="N2166" s="519"/>
      <c r="O2166" s="519"/>
      <c r="P2166" s="519"/>
      <c r="Q2166" s="519"/>
      <c r="R2166" s="519"/>
      <c r="S2166" s="519"/>
      <c r="T2166" s="519"/>
      <c r="U2166" s="519"/>
      <c r="V2166" s="519"/>
      <c r="W2166" s="519"/>
      <c r="X2166" s="519"/>
      <c r="Y2166" s="519"/>
      <c r="Z2166" s="519"/>
      <c r="AA2166" s="519"/>
      <c r="AB2166" s="519"/>
      <c r="AC2166" s="519"/>
      <c r="AD2166" s="519"/>
      <c r="AE2166" s="519"/>
      <c r="AF2166" s="519"/>
      <c r="AG2166" s="519"/>
      <c r="AH2166" s="519"/>
      <c r="AI2166" s="519"/>
      <c r="AJ2166" s="519"/>
      <c r="AK2166" s="519"/>
      <c r="AL2166" s="519"/>
      <c r="AM2166" s="519"/>
      <c r="AN2166" s="519"/>
      <c r="AO2166" s="519"/>
      <c r="AP2166" s="519"/>
    </row>
    <row r="2167" spans="1:42" s="520" customFormat="1" ht="15" customHeight="1">
      <c r="A2167" s="519"/>
      <c r="B2167" s="519"/>
      <c r="C2167" s="519"/>
      <c r="D2167" s="519"/>
      <c r="E2167" s="519"/>
      <c r="F2167" s="519"/>
      <c r="G2167" s="527">
        <v>45149</v>
      </c>
      <c r="H2167" s="531">
        <v>14.84</v>
      </c>
      <c r="I2167" s="531">
        <v>54.779547416962899</v>
      </c>
      <c r="J2167" s="519"/>
      <c r="K2167" s="519"/>
      <c r="L2167" s="519"/>
      <c r="M2167" s="519"/>
      <c r="N2167" s="519"/>
      <c r="O2167" s="519"/>
      <c r="P2167" s="519"/>
      <c r="Q2167" s="519"/>
      <c r="R2167" s="519"/>
      <c r="S2167" s="519"/>
      <c r="T2167" s="519"/>
      <c r="U2167" s="519"/>
      <c r="V2167" s="519"/>
      <c r="W2167" s="519"/>
      <c r="X2167" s="519"/>
      <c r="Y2167" s="519"/>
      <c r="Z2167" s="519"/>
      <c r="AA2167" s="519"/>
      <c r="AB2167" s="519"/>
      <c r="AC2167" s="519"/>
      <c r="AD2167" s="519"/>
      <c r="AE2167" s="519"/>
      <c r="AF2167" s="519"/>
      <c r="AG2167" s="519"/>
      <c r="AH2167" s="519"/>
      <c r="AI2167" s="519"/>
      <c r="AJ2167" s="519"/>
      <c r="AK2167" s="519"/>
      <c r="AL2167" s="519"/>
      <c r="AM2167" s="519"/>
      <c r="AN2167" s="519"/>
      <c r="AO2167" s="519"/>
      <c r="AP2167" s="519"/>
    </row>
    <row r="2168" spans="1:42" s="520" customFormat="1" ht="15" customHeight="1">
      <c r="A2168" s="519"/>
      <c r="B2168" s="519"/>
      <c r="C2168" s="519"/>
      <c r="D2168" s="519"/>
      <c r="E2168" s="519"/>
      <c r="F2168" s="519"/>
      <c r="G2168" s="527">
        <v>45152</v>
      </c>
      <c r="H2168" s="531">
        <v>14.82</v>
      </c>
      <c r="I2168" s="531">
        <v>53.122973363292893</v>
      </c>
      <c r="J2168" s="519"/>
      <c r="K2168" s="519"/>
      <c r="L2168" s="519"/>
      <c r="M2168" s="519"/>
      <c r="N2168" s="519"/>
      <c r="O2168" s="519"/>
      <c r="P2168" s="519"/>
      <c r="Q2168" s="519"/>
      <c r="R2168" s="519"/>
      <c r="S2168" s="519"/>
      <c r="T2168" s="519"/>
      <c r="U2168" s="519"/>
      <c r="V2168" s="519"/>
      <c r="W2168" s="519"/>
      <c r="X2168" s="519"/>
      <c r="Y2168" s="519"/>
      <c r="Z2168" s="519"/>
      <c r="AA2168" s="519"/>
      <c r="AB2168" s="519"/>
      <c r="AC2168" s="519"/>
      <c r="AD2168" s="519"/>
      <c r="AE2168" s="519"/>
      <c r="AF2168" s="519"/>
      <c r="AG2168" s="519"/>
      <c r="AH2168" s="519"/>
      <c r="AI2168" s="519"/>
      <c r="AJ2168" s="519"/>
      <c r="AK2168" s="519"/>
      <c r="AL2168" s="519"/>
      <c r="AM2168" s="519"/>
      <c r="AN2168" s="519"/>
      <c r="AO2168" s="519"/>
      <c r="AP2168" s="519"/>
    </row>
    <row r="2169" spans="1:42" s="520" customFormat="1" ht="15" customHeight="1">
      <c r="A2169" s="519"/>
      <c r="B2169" s="519"/>
      <c r="C2169" s="519"/>
      <c r="D2169" s="519"/>
      <c r="E2169" s="519"/>
      <c r="F2169" s="519"/>
      <c r="G2169" s="527">
        <v>45153</v>
      </c>
      <c r="H2169" s="531">
        <v>16.46</v>
      </c>
      <c r="I2169" s="531">
        <v>51.438508578141601</v>
      </c>
      <c r="J2169" s="519"/>
      <c r="K2169" s="519"/>
      <c r="L2169" s="519"/>
      <c r="M2169" s="519"/>
      <c r="N2169" s="519"/>
      <c r="O2169" s="519"/>
      <c r="P2169" s="519"/>
      <c r="Q2169" s="519"/>
      <c r="R2169" s="519"/>
      <c r="S2169" s="519"/>
      <c r="T2169" s="519"/>
      <c r="U2169" s="519"/>
      <c r="V2169" s="519"/>
      <c r="W2169" s="519"/>
      <c r="X2169" s="519"/>
      <c r="Y2169" s="519"/>
      <c r="Z2169" s="519"/>
      <c r="AA2169" s="519"/>
      <c r="AB2169" s="519"/>
      <c r="AC2169" s="519"/>
      <c r="AD2169" s="519"/>
      <c r="AE2169" s="519"/>
      <c r="AF2169" s="519"/>
      <c r="AG2169" s="519"/>
      <c r="AH2169" s="519"/>
      <c r="AI2169" s="519"/>
      <c r="AJ2169" s="519"/>
      <c r="AK2169" s="519"/>
      <c r="AL2169" s="519"/>
      <c r="AM2169" s="519"/>
      <c r="AN2169" s="519"/>
      <c r="AO2169" s="519"/>
      <c r="AP2169" s="519"/>
    </row>
    <row r="2170" spans="1:42" s="520" customFormat="1" ht="15" customHeight="1">
      <c r="A2170" s="519"/>
      <c r="B2170" s="519"/>
      <c r="C2170" s="519"/>
      <c r="D2170" s="519"/>
      <c r="E2170" s="519"/>
      <c r="F2170" s="519"/>
      <c r="G2170" s="527">
        <v>45154</v>
      </c>
      <c r="H2170" s="531">
        <v>16.78</v>
      </c>
      <c r="I2170" s="531">
        <v>49.023049640943498</v>
      </c>
      <c r="J2170" s="519"/>
      <c r="K2170" s="519"/>
      <c r="L2170" s="519"/>
      <c r="M2170" s="519"/>
      <c r="N2170" s="519"/>
      <c r="O2170" s="519"/>
      <c r="P2170" s="519"/>
      <c r="Q2170" s="519"/>
      <c r="R2170" s="519"/>
      <c r="S2170" s="519"/>
      <c r="T2170" s="519"/>
      <c r="U2170" s="519"/>
      <c r="V2170" s="519"/>
      <c r="W2170" s="519"/>
      <c r="X2170" s="519"/>
      <c r="Y2170" s="519"/>
      <c r="Z2170" s="519"/>
      <c r="AA2170" s="519"/>
      <c r="AB2170" s="519"/>
      <c r="AC2170" s="519"/>
      <c r="AD2170" s="519"/>
      <c r="AE2170" s="519"/>
      <c r="AF2170" s="519"/>
      <c r="AG2170" s="519"/>
      <c r="AH2170" s="519"/>
      <c r="AI2170" s="519"/>
      <c r="AJ2170" s="519"/>
      <c r="AK2170" s="519"/>
      <c r="AL2170" s="519"/>
      <c r="AM2170" s="519"/>
      <c r="AN2170" s="519"/>
      <c r="AO2170" s="519"/>
      <c r="AP2170" s="519"/>
    </row>
    <row r="2171" spans="1:42" s="520" customFormat="1" ht="15" customHeight="1">
      <c r="A2171" s="519"/>
      <c r="B2171" s="519"/>
      <c r="C2171" s="519"/>
      <c r="D2171" s="519"/>
      <c r="E2171" s="519"/>
      <c r="F2171" s="519"/>
      <c r="G2171" s="527">
        <v>45155</v>
      </c>
      <c r="H2171" s="531">
        <v>17.89</v>
      </c>
      <c r="I2171" s="531">
        <v>48.251393977804902</v>
      </c>
      <c r="J2171" s="519"/>
      <c r="K2171" s="519"/>
      <c r="L2171" s="519"/>
      <c r="M2171" s="519"/>
      <c r="N2171" s="519"/>
      <c r="O2171" s="519"/>
      <c r="P2171" s="519"/>
      <c r="Q2171" s="519"/>
      <c r="R2171" s="519"/>
      <c r="S2171" s="519"/>
      <c r="T2171" s="519"/>
      <c r="U2171" s="519"/>
      <c r="V2171" s="519"/>
      <c r="W2171" s="519"/>
      <c r="X2171" s="519"/>
      <c r="Y2171" s="519"/>
      <c r="Z2171" s="519"/>
      <c r="AA2171" s="519"/>
      <c r="AB2171" s="519"/>
      <c r="AC2171" s="519"/>
      <c r="AD2171" s="519"/>
      <c r="AE2171" s="519"/>
      <c r="AF2171" s="519"/>
      <c r="AG2171" s="519"/>
      <c r="AH2171" s="519"/>
      <c r="AI2171" s="519"/>
      <c r="AJ2171" s="519"/>
      <c r="AK2171" s="519"/>
      <c r="AL2171" s="519"/>
      <c r="AM2171" s="519"/>
      <c r="AN2171" s="519"/>
      <c r="AO2171" s="519"/>
      <c r="AP2171" s="519"/>
    </row>
    <row r="2172" spans="1:42" s="520" customFormat="1" ht="15" customHeight="1">
      <c r="A2172" s="519"/>
      <c r="B2172" s="519"/>
      <c r="C2172" s="519"/>
      <c r="D2172" s="519"/>
      <c r="E2172" s="519"/>
      <c r="F2172" s="519"/>
      <c r="G2172" s="527">
        <v>45156</v>
      </c>
      <c r="H2172" s="531">
        <v>17.3</v>
      </c>
      <c r="I2172" s="531">
        <v>48.236963963374798</v>
      </c>
      <c r="J2172" s="519"/>
      <c r="K2172" s="519"/>
      <c r="L2172" s="519"/>
      <c r="M2172" s="519"/>
      <c r="N2172" s="519"/>
      <c r="O2172" s="519"/>
      <c r="P2172" s="519"/>
      <c r="Q2172" s="519"/>
      <c r="R2172" s="519"/>
      <c r="S2172" s="519"/>
      <c r="T2172" s="519"/>
      <c r="U2172" s="519"/>
      <c r="V2172" s="519"/>
      <c r="W2172" s="519"/>
      <c r="X2172" s="519"/>
      <c r="Y2172" s="519"/>
      <c r="Z2172" s="519"/>
      <c r="AA2172" s="519"/>
      <c r="AB2172" s="519"/>
      <c r="AC2172" s="519"/>
      <c r="AD2172" s="519"/>
      <c r="AE2172" s="519"/>
      <c r="AF2172" s="519"/>
      <c r="AG2172" s="519"/>
      <c r="AH2172" s="519"/>
      <c r="AI2172" s="519"/>
      <c r="AJ2172" s="519"/>
      <c r="AK2172" s="519"/>
      <c r="AL2172" s="519"/>
      <c r="AM2172" s="519"/>
      <c r="AN2172" s="519"/>
      <c r="AO2172" s="519"/>
      <c r="AP2172" s="519"/>
    </row>
    <row r="2173" spans="1:42" s="520" customFormat="1" ht="15" customHeight="1">
      <c r="A2173" s="519"/>
      <c r="B2173" s="519"/>
      <c r="C2173" s="519"/>
      <c r="D2173" s="519"/>
      <c r="E2173" s="519"/>
      <c r="F2173" s="519"/>
      <c r="G2173" s="527">
        <v>45159</v>
      </c>
      <c r="H2173" s="531">
        <v>17.13</v>
      </c>
      <c r="I2173" s="531">
        <v>47.984708188013499</v>
      </c>
      <c r="J2173" s="519"/>
      <c r="K2173" s="519"/>
      <c r="L2173" s="519"/>
      <c r="M2173" s="519"/>
      <c r="N2173" s="519"/>
      <c r="O2173" s="519"/>
      <c r="P2173" s="519"/>
      <c r="Q2173" s="519"/>
      <c r="R2173" s="519"/>
      <c r="S2173" s="519"/>
      <c r="T2173" s="519"/>
      <c r="U2173" s="519"/>
      <c r="V2173" s="519"/>
      <c r="W2173" s="519"/>
      <c r="X2173" s="519"/>
      <c r="Y2173" s="519"/>
      <c r="Z2173" s="519"/>
      <c r="AA2173" s="519"/>
      <c r="AB2173" s="519"/>
      <c r="AC2173" s="519"/>
      <c r="AD2173" s="519"/>
      <c r="AE2173" s="519"/>
      <c r="AF2173" s="519"/>
      <c r="AG2173" s="519"/>
      <c r="AH2173" s="519"/>
      <c r="AI2173" s="519"/>
      <c r="AJ2173" s="519"/>
      <c r="AK2173" s="519"/>
      <c r="AL2173" s="519"/>
      <c r="AM2173" s="519"/>
      <c r="AN2173" s="519"/>
      <c r="AO2173" s="519"/>
      <c r="AP2173" s="519"/>
    </row>
    <row r="2174" spans="1:42" s="520" customFormat="1" ht="15" customHeight="1">
      <c r="A2174" s="519"/>
      <c r="B2174" s="519"/>
      <c r="C2174" s="519"/>
      <c r="D2174" s="519"/>
      <c r="E2174" s="519"/>
      <c r="F2174" s="519"/>
      <c r="G2174" s="527">
        <v>45160</v>
      </c>
      <c r="H2174" s="531">
        <v>16.97</v>
      </c>
      <c r="I2174" s="531">
        <v>49.485001754393302</v>
      </c>
      <c r="J2174" s="519"/>
      <c r="K2174" s="519"/>
      <c r="L2174" s="519"/>
      <c r="M2174" s="519"/>
      <c r="N2174" s="519"/>
      <c r="O2174" s="519"/>
      <c r="P2174" s="519"/>
      <c r="Q2174" s="519"/>
      <c r="R2174" s="519"/>
      <c r="S2174" s="519"/>
      <c r="T2174" s="519"/>
      <c r="U2174" s="519"/>
      <c r="V2174" s="519"/>
      <c r="W2174" s="519"/>
      <c r="X2174" s="519"/>
      <c r="Y2174" s="519"/>
      <c r="Z2174" s="519"/>
      <c r="AA2174" s="519"/>
      <c r="AB2174" s="519"/>
      <c r="AC2174" s="519"/>
      <c r="AD2174" s="519"/>
      <c r="AE2174" s="519"/>
      <c r="AF2174" s="519"/>
      <c r="AG2174" s="519"/>
      <c r="AH2174" s="519"/>
      <c r="AI2174" s="519"/>
      <c r="AJ2174" s="519"/>
      <c r="AK2174" s="519"/>
      <c r="AL2174" s="519"/>
      <c r="AM2174" s="519"/>
      <c r="AN2174" s="519"/>
      <c r="AO2174" s="519"/>
      <c r="AP2174" s="519"/>
    </row>
    <row r="2175" spans="1:42" s="520" customFormat="1" ht="15" customHeight="1">
      <c r="A2175" s="519"/>
      <c r="B2175" s="519"/>
      <c r="C2175" s="519"/>
      <c r="D2175" s="519"/>
      <c r="E2175" s="519"/>
      <c r="F2175" s="519"/>
      <c r="G2175" s="527">
        <v>45161</v>
      </c>
      <c r="H2175" s="531">
        <v>15.98</v>
      </c>
      <c r="I2175" s="531">
        <v>48.552046099493801</v>
      </c>
      <c r="J2175" s="519"/>
      <c r="K2175" s="519"/>
      <c r="L2175" s="519"/>
      <c r="M2175" s="519"/>
      <c r="N2175" s="519"/>
      <c r="O2175" s="519"/>
      <c r="P2175" s="519"/>
      <c r="Q2175" s="519"/>
      <c r="R2175" s="519"/>
      <c r="S2175" s="519"/>
      <c r="T2175" s="519"/>
      <c r="U2175" s="519"/>
      <c r="V2175" s="519"/>
      <c r="W2175" s="519"/>
      <c r="X2175" s="519"/>
      <c r="Y2175" s="519"/>
      <c r="Z2175" s="519"/>
      <c r="AA2175" s="519"/>
      <c r="AB2175" s="519"/>
      <c r="AC2175" s="519"/>
      <c r="AD2175" s="519"/>
      <c r="AE2175" s="519"/>
      <c r="AF2175" s="519"/>
      <c r="AG2175" s="519"/>
      <c r="AH2175" s="519"/>
      <c r="AI2175" s="519"/>
      <c r="AJ2175" s="519"/>
      <c r="AK2175" s="519"/>
      <c r="AL2175" s="519"/>
      <c r="AM2175" s="519"/>
      <c r="AN2175" s="519"/>
      <c r="AO2175" s="519"/>
      <c r="AP2175" s="519"/>
    </row>
    <row r="2176" spans="1:42" s="520" customFormat="1" ht="15" customHeight="1">
      <c r="A2176" s="519"/>
      <c r="B2176" s="519"/>
      <c r="C2176" s="519"/>
      <c r="D2176" s="519"/>
      <c r="E2176" s="519"/>
      <c r="F2176" s="519"/>
      <c r="G2176" s="527">
        <v>45162</v>
      </c>
      <c r="H2176" s="531">
        <v>17.2</v>
      </c>
      <c r="I2176" s="531">
        <v>50.630448321672603</v>
      </c>
      <c r="J2176" s="519"/>
      <c r="K2176" s="519"/>
      <c r="L2176" s="519"/>
      <c r="M2176" s="519"/>
      <c r="N2176" s="519"/>
      <c r="O2176" s="519"/>
      <c r="P2176" s="519"/>
      <c r="Q2176" s="519"/>
      <c r="R2176" s="519"/>
      <c r="S2176" s="519"/>
      <c r="T2176" s="519"/>
      <c r="U2176" s="519"/>
      <c r="V2176" s="519"/>
      <c r="W2176" s="519"/>
      <c r="X2176" s="519"/>
      <c r="Y2176" s="519"/>
      <c r="Z2176" s="519"/>
      <c r="AA2176" s="519"/>
      <c r="AB2176" s="519"/>
      <c r="AC2176" s="519"/>
      <c r="AD2176" s="519"/>
      <c r="AE2176" s="519"/>
      <c r="AF2176" s="519"/>
      <c r="AG2176" s="519"/>
      <c r="AH2176" s="519"/>
      <c r="AI2176" s="519"/>
      <c r="AJ2176" s="519"/>
      <c r="AK2176" s="519"/>
      <c r="AL2176" s="519"/>
      <c r="AM2176" s="519"/>
      <c r="AN2176" s="519"/>
      <c r="AO2176" s="519"/>
      <c r="AP2176" s="519"/>
    </row>
    <row r="2177" spans="1:42" s="520" customFormat="1" ht="15" customHeight="1">
      <c r="A2177" s="519"/>
      <c r="B2177" s="519"/>
      <c r="C2177" s="519"/>
      <c r="D2177" s="519"/>
      <c r="E2177" s="519"/>
      <c r="F2177" s="519"/>
      <c r="G2177" s="527">
        <v>45163</v>
      </c>
      <c r="H2177" s="531">
        <v>15.68</v>
      </c>
      <c r="I2177" s="531">
        <v>50.690485335796893</v>
      </c>
      <c r="J2177" s="519"/>
      <c r="K2177" s="519"/>
      <c r="L2177" s="519"/>
      <c r="M2177" s="519"/>
      <c r="N2177" s="519"/>
      <c r="O2177" s="519"/>
      <c r="P2177" s="519"/>
      <c r="Q2177" s="519"/>
      <c r="R2177" s="519"/>
      <c r="S2177" s="519"/>
      <c r="T2177" s="519"/>
      <c r="U2177" s="519"/>
      <c r="V2177" s="519"/>
      <c r="W2177" s="519"/>
      <c r="X2177" s="519"/>
      <c r="Y2177" s="519"/>
      <c r="Z2177" s="519"/>
      <c r="AA2177" s="519"/>
      <c r="AB2177" s="519"/>
      <c r="AC2177" s="519"/>
      <c r="AD2177" s="519"/>
      <c r="AE2177" s="519"/>
      <c r="AF2177" s="519"/>
      <c r="AG2177" s="519"/>
      <c r="AH2177" s="519"/>
      <c r="AI2177" s="519"/>
      <c r="AJ2177" s="519"/>
      <c r="AK2177" s="519"/>
      <c r="AL2177" s="519"/>
      <c r="AM2177" s="519"/>
      <c r="AN2177" s="519"/>
      <c r="AO2177" s="519"/>
      <c r="AP2177" s="519"/>
    </row>
    <row r="2178" spans="1:42" s="520" customFormat="1" ht="15" customHeight="1">
      <c r="A2178" s="519"/>
      <c r="B2178" s="519"/>
      <c r="C2178" s="519"/>
      <c r="D2178" s="519"/>
      <c r="E2178" s="519"/>
      <c r="F2178" s="519"/>
      <c r="G2178" s="527">
        <v>45166</v>
      </c>
      <c r="H2178" s="531">
        <v>15.08</v>
      </c>
      <c r="I2178" s="531">
        <v>59.082711799822199</v>
      </c>
      <c r="J2178" s="519"/>
      <c r="K2178" s="519"/>
      <c r="L2178" s="519"/>
      <c r="M2178" s="519"/>
      <c r="N2178" s="519"/>
      <c r="O2178" s="519"/>
      <c r="P2178" s="519"/>
      <c r="Q2178" s="519"/>
      <c r="R2178" s="519"/>
      <c r="S2178" s="519"/>
      <c r="T2178" s="519"/>
      <c r="U2178" s="519"/>
      <c r="V2178" s="519"/>
      <c r="W2178" s="519"/>
      <c r="X2178" s="519"/>
      <c r="Y2178" s="519"/>
      <c r="Z2178" s="519"/>
      <c r="AA2178" s="519"/>
      <c r="AB2178" s="519"/>
      <c r="AC2178" s="519"/>
      <c r="AD2178" s="519"/>
      <c r="AE2178" s="519"/>
      <c r="AF2178" s="519"/>
      <c r="AG2178" s="519"/>
      <c r="AH2178" s="519"/>
      <c r="AI2178" s="519"/>
      <c r="AJ2178" s="519"/>
      <c r="AK2178" s="519"/>
      <c r="AL2178" s="519"/>
      <c r="AM2178" s="519"/>
      <c r="AN2178" s="519"/>
      <c r="AO2178" s="519"/>
      <c r="AP2178" s="519"/>
    </row>
    <row r="2179" spans="1:42" s="520" customFormat="1" ht="15" customHeight="1">
      <c r="A2179" s="519"/>
      <c r="B2179" s="519"/>
      <c r="C2179" s="519"/>
      <c r="D2179" s="519"/>
      <c r="E2179" s="519"/>
      <c r="F2179" s="519"/>
      <c r="G2179" s="527">
        <v>45167</v>
      </c>
      <c r="H2179" s="531">
        <v>14.45</v>
      </c>
      <c r="I2179" s="531">
        <v>60.899541722558403</v>
      </c>
      <c r="J2179" s="519"/>
      <c r="K2179" s="519"/>
      <c r="L2179" s="519"/>
      <c r="M2179" s="519"/>
      <c r="N2179" s="519"/>
      <c r="O2179" s="519"/>
      <c r="P2179" s="519"/>
      <c r="Q2179" s="519"/>
      <c r="R2179" s="519"/>
      <c r="S2179" s="519"/>
      <c r="T2179" s="519"/>
      <c r="U2179" s="519"/>
      <c r="V2179" s="519"/>
      <c r="W2179" s="519"/>
      <c r="X2179" s="519"/>
      <c r="Y2179" s="519"/>
      <c r="Z2179" s="519"/>
      <c r="AA2179" s="519"/>
      <c r="AB2179" s="519"/>
      <c r="AC2179" s="519"/>
      <c r="AD2179" s="519"/>
      <c r="AE2179" s="519"/>
      <c r="AF2179" s="519"/>
      <c r="AG2179" s="519"/>
      <c r="AH2179" s="519"/>
      <c r="AI2179" s="519"/>
      <c r="AJ2179" s="519"/>
      <c r="AK2179" s="519"/>
      <c r="AL2179" s="519"/>
      <c r="AM2179" s="519"/>
      <c r="AN2179" s="519"/>
      <c r="AO2179" s="519"/>
      <c r="AP2179" s="519"/>
    </row>
    <row r="2180" spans="1:42" s="520" customFormat="1" ht="15" customHeight="1">
      <c r="A2180" s="519"/>
      <c r="B2180" s="519"/>
      <c r="C2180" s="519"/>
      <c r="D2180" s="519"/>
      <c r="E2180" s="519"/>
      <c r="F2180" s="519"/>
      <c r="G2180" s="527">
        <v>45168</v>
      </c>
      <c r="H2180" s="531">
        <v>13.88</v>
      </c>
      <c r="I2180" s="531">
        <v>59.642194645612904</v>
      </c>
      <c r="J2180" s="519"/>
      <c r="K2180" s="519"/>
      <c r="L2180" s="519"/>
      <c r="M2180" s="519"/>
      <c r="N2180" s="519"/>
      <c r="O2180" s="519"/>
      <c r="P2180" s="519"/>
      <c r="Q2180" s="519"/>
      <c r="R2180" s="519"/>
      <c r="S2180" s="519"/>
      <c r="T2180" s="519"/>
      <c r="U2180" s="519"/>
      <c r="V2180" s="519"/>
      <c r="W2180" s="519"/>
      <c r="X2180" s="519"/>
      <c r="Y2180" s="519"/>
      <c r="Z2180" s="519"/>
      <c r="AA2180" s="519"/>
      <c r="AB2180" s="519"/>
      <c r="AC2180" s="519"/>
      <c r="AD2180" s="519"/>
      <c r="AE2180" s="519"/>
      <c r="AF2180" s="519"/>
      <c r="AG2180" s="519"/>
      <c r="AH2180" s="519"/>
      <c r="AI2180" s="519"/>
      <c r="AJ2180" s="519"/>
      <c r="AK2180" s="519"/>
      <c r="AL2180" s="519"/>
      <c r="AM2180" s="519"/>
      <c r="AN2180" s="519"/>
      <c r="AO2180" s="519"/>
      <c r="AP2180" s="519"/>
    </row>
    <row r="2181" spans="1:42" s="520" customFormat="1" ht="15" customHeight="1">
      <c r="A2181" s="519"/>
      <c r="B2181" s="519"/>
      <c r="C2181" s="519"/>
      <c r="D2181" s="519"/>
      <c r="E2181" s="519"/>
      <c r="F2181" s="519"/>
      <c r="G2181" s="527">
        <v>45169</v>
      </c>
      <c r="H2181" s="531">
        <v>13.57</v>
      </c>
      <c r="I2181" s="531">
        <v>60.233217182146603</v>
      </c>
      <c r="J2181" s="519"/>
      <c r="K2181" s="519"/>
      <c r="L2181" s="519"/>
      <c r="M2181" s="519"/>
      <c r="N2181" s="519"/>
      <c r="O2181" s="519"/>
      <c r="P2181" s="519"/>
      <c r="Q2181" s="519"/>
      <c r="R2181" s="519"/>
      <c r="S2181" s="519"/>
      <c r="T2181" s="519"/>
      <c r="U2181" s="519"/>
      <c r="V2181" s="519"/>
      <c r="W2181" s="519"/>
      <c r="X2181" s="519"/>
      <c r="Y2181" s="519"/>
      <c r="Z2181" s="519"/>
      <c r="AA2181" s="519"/>
      <c r="AB2181" s="519"/>
      <c r="AC2181" s="519"/>
      <c r="AD2181" s="519"/>
      <c r="AE2181" s="519"/>
      <c r="AF2181" s="519"/>
      <c r="AG2181" s="519"/>
      <c r="AH2181" s="519"/>
      <c r="AI2181" s="519"/>
      <c r="AJ2181" s="519"/>
      <c r="AK2181" s="519"/>
      <c r="AL2181" s="519"/>
      <c r="AM2181" s="519"/>
      <c r="AN2181" s="519"/>
      <c r="AO2181" s="519"/>
      <c r="AP2181" s="519"/>
    </row>
    <row r="2182" spans="1:42" s="520" customFormat="1" ht="15" customHeight="1">
      <c r="A2182" s="519"/>
      <c r="B2182" s="519"/>
      <c r="C2182" s="519"/>
      <c r="D2182" s="519"/>
      <c r="E2182" s="519"/>
      <c r="F2182" s="519"/>
      <c r="G2182" s="527">
        <v>45170</v>
      </c>
      <c r="H2182" s="531">
        <v>13.09</v>
      </c>
      <c r="I2182" s="531">
        <v>59.604103748155097</v>
      </c>
      <c r="J2182" s="519"/>
      <c r="K2182" s="519"/>
      <c r="L2182" s="519"/>
      <c r="M2182" s="519"/>
      <c r="N2182" s="519"/>
      <c r="O2182" s="519"/>
      <c r="P2182" s="519"/>
      <c r="Q2182" s="519"/>
      <c r="R2182" s="519"/>
      <c r="S2182" s="519"/>
      <c r="T2182" s="519"/>
      <c r="U2182" s="519"/>
      <c r="V2182" s="519"/>
      <c r="W2182" s="519"/>
      <c r="X2182" s="519"/>
      <c r="Y2182" s="519"/>
      <c r="Z2182" s="519"/>
      <c r="AA2182" s="519"/>
      <c r="AB2182" s="519"/>
      <c r="AC2182" s="519"/>
      <c r="AD2182" s="519"/>
      <c r="AE2182" s="519"/>
      <c r="AF2182" s="519"/>
      <c r="AG2182" s="519"/>
      <c r="AH2182" s="519"/>
      <c r="AI2182" s="519"/>
      <c r="AJ2182" s="519"/>
      <c r="AK2182" s="519"/>
      <c r="AL2182" s="519"/>
      <c r="AM2182" s="519"/>
      <c r="AN2182" s="519"/>
      <c r="AO2182" s="519"/>
      <c r="AP2182" s="519"/>
    </row>
    <row r="2183" spans="1:42" s="520" customFormat="1" ht="15" customHeight="1">
      <c r="A2183" s="519"/>
      <c r="B2183" s="519"/>
      <c r="C2183" s="519"/>
      <c r="D2183" s="519"/>
      <c r="E2183" s="519"/>
      <c r="F2183" s="519"/>
      <c r="G2183" s="527">
        <v>45173</v>
      </c>
      <c r="H2183" s="531">
        <v>13.82</v>
      </c>
      <c r="I2183" s="531">
        <v>67.830202743108401</v>
      </c>
      <c r="J2183" s="519"/>
      <c r="K2183" s="519"/>
      <c r="L2183" s="519"/>
      <c r="M2183" s="519"/>
      <c r="N2183" s="519"/>
      <c r="O2183" s="519"/>
      <c r="P2183" s="519"/>
      <c r="Q2183" s="519"/>
      <c r="R2183" s="519"/>
      <c r="S2183" s="519"/>
      <c r="T2183" s="519"/>
      <c r="U2183" s="519"/>
      <c r="V2183" s="519"/>
      <c r="W2183" s="519"/>
      <c r="X2183" s="519"/>
      <c r="Y2183" s="519"/>
      <c r="Z2183" s="519"/>
      <c r="AA2183" s="519"/>
      <c r="AB2183" s="519"/>
      <c r="AC2183" s="519"/>
      <c r="AD2183" s="519"/>
      <c r="AE2183" s="519"/>
      <c r="AF2183" s="519"/>
      <c r="AG2183" s="519"/>
      <c r="AH2183" s="519"/>
      <c r="AI2183" s="519"/>
      <c r="AJ2183" s="519"/>
      <c r="AK2183" s="519"/>
      <c r="AL2183" s="519"/>
      <c r="AM2183" s="519"/>
      <c r="AN2183" s="519"/>
      <c r="AO2183" s="519"/>
      <c r="AP2183" s="519"/>
    </row>
    <row r="2184" spans="1:42" s="520" customFormat="1" ht="15" customHeight="1">
      <c r="A2184" s="519"/>
      <c r="B2184" s="519"/>
      <c r="C2184" s="519"/>
      <c r="D2184" s="519"/>
      <c r="E2184" s="519"/>
      <c r="F2184" s="519"/>
      <c r="G2184" s="527">
        <v>45174</v>
      </c>
      <c r="H2184" s="531">
        <v>14.01</v>
      </c>
      <c r="I2184" s="531">
        <v>68.609959964643792</v>
      </c>
      <c r="J2184" s="519"/>
      <c r="K2184" s="519"/>
      <c r="L2184" s="519"/>
      <c r="M2184" s="519"/>
      <c r="N2184" s="519"/>
      <c r="O2184" s="519"/>
      <c r="P2184" s="519"/>
      <c r="Q2184" s="519"/>
      <c r="R2184" s="519"/>
      <c r="S2184" s="519"/>
      <c r="T2184" s="519"/>
      <c r="U2184" s="519"/>
      <c r="V2184" s="519"/>
      <c r="W2184" s="519"/>
      <c r="X2184" s="519"/>
      <c r="Y2184" s="519"/>
      <c r="Z2184" s="519"/>
      <c r="AA2184" s="519"/>
      <c r="AB2184" s="519"/>
      <c r="AC2184" s="519"/>
      <c r="AD2184" s="519"/>
      <c r="AE2184" s="519"/>
      <c r="AF2184" s="519"/>
      <c r="AG2184" s="519"/>
      <c r="AH2184" s="519"/>
      <c r="AI2184" s="519"/>
      <c r="AJ2184" s="519"/>
      <c r="AK2184" s="519"/>
      <c r="AL2184" s="519"/>
      <c r="AM2184" s="519"/>
      <c r="AN2184" s="519"/>
      <c r="AO2184" s="519"/>
      <c r="AP2184" s="519"/>
    </row>
    <row r="2185" spans="1:42" s="520" customFormat="1" ht="15" customHeight="1">
      <c r="A2185" s="519"/>
      <c r="B2185" s="519"/>
      <c r="C2185" s="519"/>
      <c r="D2185" s="519"/>
      <c r="E2185" s="519"/>
      <c r="F2185" s="519"/>
      <c r="G2185" s="527">
        <v>45175</v>
      </c>
      <c r="H2185" s="531">
        <v>14.45</v>
      </c>
      <c r="I2185" s="531">
        <v>69.158384356189202</v>
      </c>
      <c r="J2185" s="519"/>
      <c r="K2185" s="519"/>
      <c r="L2185" s="519"/>
      <c r="M2185" s="519"/>
      <c r="N2185" s="519"/>
      <c r="O2185" s="519"/>
      <c r="P2185" s="519"/>
      <c r="Q2185" s="519"/>
      <c r="R2185" s="519"/>
      <c r="S2185" s="519"/>
      <c r="T2185" s="519"/>
      <c r="U2185" s="519"/>
      <c r="V2185" s="519"/>
      <c r="W2185" s="519"/>
      <c r="X2185" s="519"/>
      <c r="Y2185" s="519"/>
      <c r="Z2185" s="519"/>
      <c r="AA2185" s="519"/>
      <c r="AB2185" s="519"/>
      <c r="AC2185" s="519"/>
      <c r="AD2185" s="519"/>
      <c r="AE2185" s="519"/>
      <c r="AF2185" s="519"/>
      <c r="AG2185" s="519"/>
      <c r="AH2185" s="519"/>
      <c r="AI2185" s="519"/>
      <c r="AJ2185" s="519"/>
      <c r="AK2185" s="519"/>
      <c r="AL2185" s="519"/>
      <c r="AM2185" s="519"/>
      <c r="AN2185" s="519"/>
      <c r="AO2185" s="519"/>
      <c r="AP2185" s="519"/>
    </row>
    <row r="2186" spans="1:42" s="520" customFormat="1" ht="15" customHeight="1">
      <c r="A2186" s="519"/>
      <c r="B2186" s="519"/>
      <c r="C2186" s="519"/>
      <c r="D2186" s="519"/>
      <c r="E2186" s="519"/>
      <c r="F2186" s="519"/>
      <c r="G2186" s="527">
        <v>45176</v>
      </c>
      <c r="H2186" s="531">
        <v>14.4</v>
      </c>
      <c r="I2186" s="531">
        <v>72.088394806339295</v>
      </c>
      <c r="J2186" s="519"/>
      <c r="K2186" s="519"/>
      <c r="L2186" s="519"/>
      <c r="M2186" s="519"/>
      <c r="N2186" s="519"/>
      <c r="O2186" s="519"/>
      <c r="P2186" s="519"/>
      <c r="Q2186" s="519"/>
      <c r="R2186" s="519"/>
      <c r="S2186" s="519"/>
      <c r="T2186" s="519"/>
      <c r="U2186" s="519"/>
      <c r="V2186" s="519"/>
      <c r="W2186" s="519"/>
      <c r="X2186" s="519"/>
      <c r="Y2186" s="519"/>
      <c r="Z2186" s="519"/>
      <c r="AA2186" s="519"/>
      <c r="AB2186" s="519"/>
      <c r="AC2186" s="519"/>
      <c r="AD2186" s="519"/>
      <c r="AE2186" s="519"/>
      <c r="AF2186" s="519"/>
      <c r="AG2186" s="519"/>
      <c r="AH2186" s="519"/>
      <c r="AI2186" s="519"/>
      <c r="AJ2186" s="519"/>
      <c r="AK2186" s="519"/>
      <c r="AL2186" s="519"/>
      <c r="AM2186" s="519"/>
      <c r="AN2186" s="519"/>
      <c r="AO2186" s="519"/>
      <c r="AP2186" s="519"/>
    </row>
    <row r="2187" spans="1:42" s="520" customFormat="1" ht="15" customHeight="1">
      <c r="A2187" s="519"/>
      <c r="B2187" s="519"/>
      <c r="C2187" s="519"/>
      <c r="D2187" s="519"/>
      <c r="E2187" s="519"/>
      <c r="F2187" s="519"/>
      <c r="G2187" s="527">
        <v>45177</v>
      </c>
      <c r="H2187" s="531">
        <v>13.84</v>
      </c>
      <c r="I2187" s="531">
        <v>71.905472314663896</v>
      </c>
      <c r="J2187" s="519"/>
      <c r="K2187" s="519"/>
      <c r="L2187" s="519"/>
      <c r="M2187" s="519"/>
      <c r="N2187" s="519"/>
      <c r="O2187" s="519"/>
      <c r="P2187" s="519"/>
      <c r="Q2187" s="519"/>
      <c r="R2187" s="519"/>
      <c r="S2187" s="519"/>
      <c r="T2187" s="519"/>
      <c r="U2187" s="519"/>
      <c r="V2187" s="519"/>
      <c r="W2187" s="519"/>
      <c r="X2187" s="519"/>
      <c r="Y2187" s="519"/>
      <c r="Z2187" s="519"/>
      <c r="AA2187" s="519"/>
      <c r="AB2187" s="519"/>
      <c r="AC2187" s="519"/>
      <c r="AD2187" s="519"/>
      <c r="AE2187" s="519"/>
      <c r="AF2187" s="519"/>
      <c r="AG2187" s="519"/>
      <c r="AH2187" s="519"/>
      <c r="AI2187" s="519"/>
      <c r="AJ2187" s="519"/>
      <c r="AK2187" s="519"/>
      <c r="AL2187" s="519"/>
      <c r="AM2187" s="519"/>
      <c r="AN2187" s="519"/>
      <c r="AO2187" s="519"/>
      <c r="AP2187" s="519"/>
    </row>
    <row r="2188" spans="1:42" ht="15" customHeight="1">
      <c r="G2188" s="527">
        <v>45180</v>
      </c>
      <c r="H2188" s="531">
        <v>13.8</v>
      </c>
      <c r="I2188" s="531">
        <v>71.726963901262494</v>
      </c>
    </row>
    <row r="2189" spans="1:42" ht="15" customHeight="1">
      <c r="G2189" s="527">
        <v>45181</v>
      </c>
      <c r="H2189" s="531">
        <v>14.23</v>
      </c>
      <c r="I2189" s="531">
        <v>73.684988274602702</v>
      </c>
    </row>
    <row r="2190" spans="1:42" ht="15" customHeight="1">
      <c r="G2190" s="527">
        <v>45182</v>
      </c>
      <c r="H2190" s="531">
        <v>13.48</v>
      </c>
      <c r="I2190" s="531">
        <v>76.191182290230699</v>
      </c>
    </row>
    <row r="2191" spans="1:42" ht="15" customHeight="1">
      <c r="G2191" s="527">
        <v>45183</v>
      </c>
      <c r="H2191" s="531">
        <v>12.82</v>
      </c>
      <c r="I2191" s="531">
        <v>79.508771134135301</v>
      </c>
    </row>
    <row r="2192" spans="1:42" ht="15" customHeight="1">
      <c r="G2192" s="527">
        <v>45184</v>
      </c>
      <c r="H2192" s="531">
        <v>13.79</v>
      </c>
      <c r="I2192" s="531">
        <v>80.761903966215499</v>
      </c>
    </row>
    <row r="2193" spans="7:9" ht="15" customHeight="1">
      <c r="G2193" s="527">
        <v>45187</v>
      </c>
      <c r="H2193" s="531">
        <v>14</v>
      </c>
      <c r="I2193" s="531">
        <v>80.795125825624297</v>
      </c>
    </row>
    <row r="2194" spans="7:9" ht="15" customHeight="1">
      <c r="G2194" s="527">
        <v>45188</v>
      </c>
      <c r="H2194" s="531">
        <v>14.11</v>
      </c>
      <c r="I2194" s="531">
        <v>80.215415680696793</v>
      </c>
    </row>
    <row r="2195" spans="7:9" ht="15" customHeight="1">
      <c r="G2195" s="527">
        <v>45189</v>
      </c>
      <c r="H2195" s="531">
        <v>15.14</v>
      </c>
      <c r="I2195" s="531">
        <v>77.0483531312114</v>
      </c>
    </row>
    <row r="2196" spans="7:9" ht="15" customHeight="1">
      <c r="G2196" s="527">
        <v>45190</v>
      </c>
      <c r="H2196" s="531">
        <v>17.54</v>
      </c>
      <c r="I2196" s="531">
        <v>75.537926043014707</v>
      </c>
    </row>
    <row r="2197" spans="7:9" ht="15" customHeight="1">
      <c r="G2197" s="527">
        <v>45191</v>
      </c>
      <c r="H2197" s="531">
        <v>17.2</v>
      </c>
      <c r="I2197" s="531">
        <v>73.5285740056066</v>
      </c>
    </row>
    <row r="2198" spans="7:9" ht="15" customHeight="1">
      <c r="G2198" s="527">
        <v>45194</v>
      </c>
      <c r="H2198" s="531">
        <v>16.899999999999999</v>
      </c>
      <c r="I2198" s="531">
        <v>73.501459719728601</v>
      </c>
    </row>
    <row r="2199" spans="7:9" ht="15" customHeight="1">
      <c r="G2199" s="527">
        <v>45195</v>
      </c>
      <c r="H2199" s="531">
        <v>18.940000000000001</v>
      </c>
      <c r="I2199" s="531">
        <v>68.901892620161505</v>
      </c>
    </row>
    <row r="2200" spans="7:9" ht="15" customHeight="1">
      <c r="G2200" s="527">
        <v>45196</v>
      </c>
      <c r="H2200" s="531">
        <v>18.22</v>
      </c>
      <c r="I2200" s="531">
        <v>67.975217148302605</v>
      </c>
    </row>
    <row r="2201" spans="7:9" ht="15" customHeight="1">
      <c r="G2201" s="527">
        <v>45197</v>
      </c>
      <c r="H2201" s="531">
        <v>17.34</v>
      </c>
      <c r="I2201" s="531">
        <v>66.219053690011506</v>
      </c>
    </row>
    <row r="2202" spans="7:9" ht="15" customHeight="1">
      <c r="G2202" s="527">
        <v>45198</v>
      </c>
      <c r="H2202" s="531">
        <v>17.52</v>
      </c>
      <c r="I2202" s="531">
        <v>64.864311692207991</v>
      </c>
    </row>
    <row r="2203" spans="7:9" ht="15" customHeight="1">
      <c r="G2203" s="527">
        <v>45201</v>
      </c>
      <c r="H2203" s="531">
        <v>17.61</v>
      </c>
      <c r="I2203" s="531">
        <v>64.697386492876205</v>
      </c>
    </row>
    <row r="2204" spans="7:9" ht="15" customHeight="1">
      <c r="G2204" s="527">
        <v>45202</v>
      </c>
      <c r="H2204" s="531">
        <v>19.78</v>
      </c>
      <c r="I2204" s="531">
        <v>59.068894644246399</v>
      </c>
    </row>
    <row r="2205" spans="7:9" ht="15" customHeight="1">
      <c r="G2205" s="527">
        <v>45203</v>
      </c>
      <c r="H2205" s="531">
        <v>18.579999999999998</v>
      </c>
      <c r="I2205" s="531">
        <v>55.226435470375087</v>
      </c>
    </row>
    <row r="2206" spans="7:9" ht="15" customHeight="1">
      <c r="G2206" s="527">
        <v>45204</v>
      </c>
      <c r="H2206" s="531">
        <v>18.489999999999998</v>
      </c>
      <c r="I2206" s="531">
        <v>53.624042390902197</v>
      </c>
    </row>
    <row r="2207" spans="7:9" ht="15" customHeight="1">
      <c r="G2207" s="527">
        <v>45205</v>
      </c>
      <c r="H2207" s="531">
        <v>17.45</v>
      </c>
      <c r="I2207" s="531">
        <v>52.173099277878698</v>
      </c>
    </row>
    <row r="2208" spans="7:9" ht="15" customHeight="1">
      <c r="G2208" s="527">
        <v>45208</v>
      </c>
      <c r="H2208" s="531">
        <v>17.7</v>
      </c>
      <c r="I2208" s="531">
        <v>48.273402937970303</v>
      </c>
    </row>
    <row r="2209" spans="7:9" ht="15" customHeight="1">
      <c r="G2209" s="527">
        <v>45209</v>
      </c>
      <c r="H2209" s="531">
        <v>17.03</v>
      </c>
      <c r="I2209" s="531">
        <v>48.690933015600002</v>
      </c>
    </row>
    <row r="2210" spans="7:9" ht="15" customHeight="1">
      <c r="G2210" s="527">
        <v>45210</v>
      </c>
      <c r="H2210" s="531">
        <v>16.09</v>
      </c>
      <c r="I2210" s="531">
        <v>49.792899000933097</v>
      </c>
    </row>
    <row r="2211" spans="7:9" ht="15" customHeight="1">
      <c r="G2211" s="527">
        <v>45211</v>
      </c>
      <c r="H2211" s="531">
        <v>16.690000000000001</v>
      </c>
      <c r="I2211" s="531">
        <v>48.690958319591303</v>
      </c>
    </row>
    <row r="2212" spans="7:9" ht="15" customHeight="1">
      <c r="G2212" s="527">
        <v>45212</v>
      </c>
      <c r="H2212" s="531">
        <v>19.32</v>
      </c>
      <c r="I2212" s="531">
        <v>46.189556054485607</v>
      </c>
    </row>
    <row r="2213" spans="7:9" ht="15" customHeight="1">
      <c r="G2213" s="527">
        <v>45215</v>
      </c>
      <c r="H2213" s="531">
        <v>17.21</v>
      </c>
      <c r="I2213" s="531">
        <v>42.3166462930092</v>
      </c>
    </row>
    <row r="2214" spans="7:9" ht="15" customHeight="1">
      <c r="G2214" s="527">
        <v>45216</v>
      </c>
      <c r="H2214" s="531">
        <v>17.88</v>
      </c>
      <c r="I2214" s="531">
        <v>40.862138426115102</v>
      </c>
    </row>
    <row r="2215" spans="7:9" ht="15" customHeight="1">
      <c r="G2215" s="527">
        <v>45217</v>
      </c>
      <c r="H2215" s="531">
        <v>19.22</v>
      </c>
      <c r="I2215" s="531">
        <v>42.760174021885398</v>
      </c>
    </row>
    <row r="2216" spans="7:9" ht="15" customHeight="1">
      <c r="G2216" s="527">
        <v>45218</v>
      </c>
      <c r="H2216" s="531">
        <v>21.4</v>
      </c>
      <c r="I2216" s="531">
        <v>44.146175407886801</v>
      </c>
    </row>
    <row r="2217" spans="7:9" ht="15" customHeight="1">
      <c r="G2217" s="527">
        <v>45219</v>
      </c>
      <c r="H2217" s="531">
        <v>21.71</v>
      </c>
      <c r="I2217" s="531">
        <v>44.792170239928097</v>
      </c>
    </row>
    <row r="2218" spans="7:9" ht="15" customHeight="1">
      <c r="G2218" s="527">
        <v>45222</v>
      </c>
      <c r="H2218" s="531">
        <v>20.37</v>
      </c>
      <c r="I2218" s="531">
        <v>43.0040782883367</v>
      </c>
    </row>
    <row r="2219" spans="7:9" ht="15" customHeight="1">
      <c r="G2219" s="527">
        <v>45223</v>
      </c>
      <c r="H2219" s="531">
        <v>18.97</v>
      </c>
      <c r="I2219" s="531">
        <v>43.507964910322997</v>
      </c>
    </row>
    <row r="2220" spans="7:9" ht="15" customHeight="1">
      <c r="G2220" s="527">
        <v>45224</v>
      </c>
      <c r="H2220" s="531">
        <v>20.190000000000001</v>
      </c>
      <c r="I2220" s="531">
        <v>43.124526624856003</v>
      </c>
    </row>
    <row r="2221" spans="7:9" ht="15" customHeight="1">
      <c r="G2221" s="527">
        <v>45225</v>
      </c>
      <c r="H2221" s="531">
        <v>20.68</v>
      </c>
      <c r="I2221" s="531">
        <v>44.331587409519997</v>
      </c>
    </row>
    <row r="2222" spans="7:9" ht="15" customHeight="1">
      <c r="G2222" s="527">
        <v>45226</v>
      </c>
      <c r="H2222" s="531">
        <v>21.27</v>
      </c>
      <c r="I2222" s="531">
        <v>43.361350270180488</v>
      </c>
    </row>
    <row r="2223" spans="7:9" ht="15" customHeight="1">
      <c r="G2223" s="527">
        <v>45229</v>
      </c>
      <c r="H2223" s="531">
        <v>19.75</v>
      </c>
      <c r="I2223" s="531">
        <v>45.150339075129303</v>
      </c>
    </row>
    <row r="2224" spans="7:9" ht="15" customHeight="1">
      <c r="G2224" s="527">
        <v>45230</v>
      </c>
      <c r="H2224" s="531">
        <v>18.14</v>
      </c>
      <c r="I2224" s="531">
        <v>42.518389139794103</v>
      </c>
    </row>
    <row r="2225" spans="7:9" ht="15" customHeight="1">
      <c r="G2225" s="527">
        <v>45231</v>
      </c>
      <c r="H2225" s="531">
        <v>16.87</v>
      </c>
      <c r="I2225" s="531">
        <v>41.7503399846482</v>
      </c>
    </row>
    <row r="2226" spans="7:9" ht="15" customHeight="1">
      <c r="G2226" s="527">
        <v>45232</v>
      </c>
      <c r="H2226" s="531">
        <v>15.66</v>
      </c>
      <c r="I2226" s="531">
        <v>42.445587680188503</v>
      </c>
    </row>
    <row r="2227" spans="7:9" ht="15" customHeight="1">
      <c r="G2227" s="527">
        <v>45233</v>
      </c>
      <c r="H2227" s="531">
        <v>14.91</v>
      </c>
      <c r="I2227" s="531">
        <v>43.072154096228587</v>
      </c>
    </row>
    <row r="2228" spans="7:9" ht="15" customHeight="1">
      <c r="G2228" s="527">
        <v>45236</v>
      </c>
      <c r="H2228" s="531">
        <v>14.89</v>
      </c>
      <c r="I2228" s="531">
        <v>43.884544310609101</v>
      </c>
    </row>
    <row r="2229" spans="7:9" ht="15" customHeight="1">
      <c r="G2229" s="527">
        <v>45237</v>
      </c>
      <c r="H2229" s="531">
        <v>14.81</v>
      </c>
      <c r="I2229" s="531">
        <v>44.775472380912298</v>
      </c>
    </row>
    <row r="2230" spans="7:9" ht="15" customHeight="1">
      <c r="G2230" s="527">
        <v>45238</v>
      </c>
      <c r="H2230" s="531">
        <v>14.45</v>
      </c>
      <c r="I2230" s="531">
        <v>43.989308858899697</v>
      </c>
    </row>
    <row r="2231" spans="7:9" ht="15" customHeight="1">
      <c r="G2231" s="527">
        <v>45239</v>
      </c>
      <c r="H2231" s="531">
        <v>15.29</v>
      </c>
      <c r="I2231" s="531">
        <v>42.4532105486078</v>
      </c>
    </row>
    <row r="2232" spans="7:9" ht="15" customHeight="1">
      <c r="G2232" s="527">
        <v>45240</v>
      </c>
      <c r="H2232" s="531">
        <v>14.17</v>
      </c>
      <c r="I2232" s="531">
        <v>41.0041732416271</v>
      </c>
    </row>
    <row r="2233" spans="7:9" ht="15" customHeight="1">
      <c r="G2233" s="527">
        <v>45243</v>
      </c>
      <c r="H2233" s="531">
        <v>14.76</v>
      </c>
      <c r="I2233" s="531">
        <v>38.987015857119999</v>
      </c>
    </row>
    <row r="2234" spans="7:9" ht="15" customHeight="1">
      <c r="G2234" s="527">
        <v>45244</v>
      </c>
      <c r="H2234" s="531">
        <v>14.16</v>
      </c>
      <c r="I2234" s="531">
        <v>40.019487295128712</v>
      </c>
    </row>
    <row r="2235" spans="7:9" ht="15" customHeight="1">
      <c r="G2235" s="527">
        <v>45245</v>
      </c>
      <c r="H2235" s="531">
        <v>14.18</v>
      </c>
      <c r="I2235" s="531">
        <v>41.188661031494298</v>
      </c>
    </row>
    <row r="2236" spans="7:9" ht="15" customHeight="1">
      <c r="G2236" s="527">
        <v>45246</v>
      </c>
      <c r="H2236" s="531">
        <v>14.32</v>
      </c>
      <c r="I2236" s="531">
        <v>45.723476929191399</v>
      </c>
    </row>
    <row r="2237" spans="7:9" ht="15" customHeight="1">
      <c r="G2237" s="527">
        <v>45247</v>
      </c>
      <c r="H2237" s="531">
        <v>13.8</v>
      </c>
      <c r="I2237" s="531">
        <v>44.224990932055412</v>
      </c>
    </row>
    <row r="2238" spans="7:9" ht="15" customHeight="1">
      <c r="G2238" s="527">
        <v>45250</v>
      </c>
      <c r="H2238" s="531">
        <v>13.41</v>
      </c>
      <c r="I2238" s="531">
        <v>44.452429913055397</v>
      </c>
    </row>
    <row r="2239" spans="7:9" ht="15" customHeight="1">
      <c r="G2239" s="527">
        <v>45251</v>
      </c>
      <c r="H2239" s="531">
        <v>13.35</v>
      </c>
      <c r="I2239" s="531">
        <v>43.612324495008103</v>
      </c>
    </row>
    <row r="2240" spans="7:9" ht="15" customHeight="1">
      <c r="G2240" s="527">
        <v>45252</v>
      </c>
      <c r="H2240" s="531">
        <v>12.85</v>
      </c>
      <c r="I2240" s="531">
        <v>43.386868458935098</v>
      </c>
    </row>
    <row r="2241" spans="7:9" ht="15" customHeight="1">
      <c r="G2241" s="527">
        <v>45253</v>
      </c>
      <c r="H2241" s="531">
        <v>12.8</v>
      </c>
      <c r="I2241" s="531">
        <v>43.838348309556601</v>
      </c>
    </row>
    <row r="2242" spans="7:9" ht="15" customHeight="1">
      <c r="G2242" s="527">
        <v>45254</v>
      </c>
      <c r="H2242" s="531">
        <v>12.46</v>
      </c>
      <c r="I2242" s="531">
        <v>42.645742465787997</v>
      </c>
    </row>
    <row r="2243" spans="7:9" ht="15" customHeight="1">
      <c r="G2243" s="527">
        <v>45257</v>
      </c>
      <c r="H2243" s="531">
        <v>12.69</v>
      </c>
      <c r="I2243" s="531">
        <v>38.810451560723699</v>
      </c>
    </row>
    <row r="2244" spans="7:9" ht="15" customHeight="1">
      <c r="G2244" s="527">
        <v>45258</v>
      </c>
      <c r="H2244" s="531">
        <v>12.69</v>
      </c>
      <c r="I2244" s="531">
        <v>39.258970687403803</v>
      </c>
    </row>
    <row r="2245" spans="7:9" ht="15" customHeight="1">
      <c r="G2245" s="527">
        <v>45259</v>
      </c>
      <c r="H2245" s="531">
        <v>12.98</v>
      </c>
      <c r="I2245" s="531">
        <v>41.241203516892</v>
      </c>
    </row>
    <row r="2246" spans="7:9" ht="15" customHeight="1">
      <c r="G2246" s="527">
        <v>45260</v>
      </c>
      <c r="H2246" s="531">
        <v>12.92</v>
      </c>
      <c r="I2246" s="531">
        <v>42.662346548820601</v>
      </c>
    </row>
    <row r="2247" spans="7:9" ht="15" customHeight="1">
      <c r="G2247" s="527">
        <v>45261</v>
      </c>
      <c r="H2247" s="531">
        <v>12.63</v>
      </c>
      <c r="I2247" s="531">
        <v>43.344009807170998</v>
      </c>
    </row>
    <row r="2248" spans="7:9" ht="15" customHeight="1">
      <c r="G2248" s="527">
        <v>45264</v>
      </c>
      <c r="H2248" s="531">
        <v>13.08</v>
      </c>
      <c r="I2248" s="531">
        <v>45.466653485131999</v>
      </c>
    </row>
    <row r="2249" spans="7:9" ht="15" customHeight="1">
      <c r="G2249" s="527">
        <v>45265</v>
      </c>
      <c r="H2249" s="531">
        <v>12.85</v>
      </c>
      <c r="I2249" s="531">
        <v>47.081671300549502</v>
      </c>
    </row>
    <row r="2250" spans="7:9" ht="15" customHeight="1">
      <c r="G2250" s="527">
        <v>45266</v>
      </c>
      <c r="H2250" s="531">
        <v>12.97</v>
      </c>
      <c r="I2250" s="531">
        <v>47.129499596965402</v>
      </c>
    </row>
    <row r="2251" spans="7:9" ht="15" customHeight="1">
      <c r="G2251" s="527">
        <v>45267</v>
      </c>
      <c r="H2251" s="531">
        <v>13.06</v>
      </c>
      <c r="I2251" s="531">
        <v>48.929087132632297</v>
      </c>
    </row>
    <row r="2252" spans="7:9" ht="15" customHeight="1">
      <c r="G2252" s="527">
        <v>45268</v>
      </c>
      <c r="H2252" s="531">
        <v>12.35</v>
      </c>
      <c r="I2252" s="531">
        <v>52.323520262299603</v>
      </c>
    </row>
    <row r="2253" spans="7:9" ht="15" customHeight="1">
      <c r="G2253" s="527">
        <v>45271</v>
      </c>
      <c r="H2253" s="531">
        <v>12.63</v>
      </c>
      <c r="I2253" s="531">
        <v>60.115792070478797</v>
      </c>
    </row>
    <row r="2254" spans="7:9" ht="15" customHeight="1">
      <c r="G2254" s="527">
        <v>45272</v>
      </c>
      <c r="H2254" s="531">
        <v>12.07</v>
      </c>
      <c r="I2254" s="531">
        <v>62.692715338186197</v>
      </c>
    </row>
    <row r="2255" spans="7:9" ht="15" customHeight="1">
      <c r="G2255" s="527">
        <v>45273</v>
      </c>
      <c r="H2255" s="531">
        <v>12.19</v>
      </c>
      <c r="I2255" s="531">
        <v>62.957631493943097</v>
      </c>
    </row>
    <row r="2256" spans="7:9" ht="15" customHeight="1">
      <c r="G2256" s="527">
        <v>45274</v>
      </c>
      <c r="H2256" s="531">
        <v>12.48</v>
      </c>
      <c r="I2256" s="531">
        <v>64.943138512945794</v>
      </c>
    </row>
    <row r="2257" spans="7:9" ht="15" customHeight="1">
      <c r="G2257" s="527">
        <v>45275</v>
      </c>
      <c r="H2257" s="531">
        <v>12.28</v>
      </c>
      <c r="I2257" s="531">
        <v>64.429541130134496</v>
      </c>
    </row>
    <row r="2258" spans="7:9" ht="15" customHeight="1">
      <c r="G2258" s="527">
        <v>45278</v>
      </c>
      <c r="H2258" s="531">
        <v>12.56</v>
      </c>
      <c r="I2258" s="531">
        <v>59.325705780093102</v>
      </c>
    </row>
    <row r="2259" spans="7:9" ht="15" customHeight="1">
      <c r="G2259" s="527">
        <v>45279</v>
      </c>
      <c r="H2259" s="531">
        <v>12.53</v>
      </c>
      <c r="I2259" s="531">
        <v>63.130880818144902</v>
      </c>
    </row>
    <row r="2260" spans="7:9" ht="15" customHeight="1">
      <c r="G2260" s="527">
        <v>45280</v>
      </c>
      <c r="H2260" s="531">
        <v>13.67</v>
      </c>
      <c r="I2260" s="531">
        <v>62.804578767704903</v>
      </c>
    </row>
    <row r="2261" spans="7:9" ht="15" customHeight="1">
      <c r="G2261" s="527">
        <v>45281</v>
      </c>
      <c r="H2261" s="531">
        <v>13.65</v>
      </c>
      <c r="I2261" s="531">
        <v>62.023938642802513</v>
      </c>
    </row>
    <row r="2262" spans="7:9" ht="15" customHeight="1">
      <c r="G2262" s="527">
        <v>45282</v>
      </c>
      <c r="H2262" s="531">
        <v>13.03</v>
      </c>
      <c r="I2262" s="531">
        <v>61.3192726427908</v>
      </c>
    </row>
    <row r="2263" spans="7:9" ht="15" customHeight="1">
      <c r="G2263" s="527">
        <v>45286</v>
      </c>
      <c r="H2263" s="531">
        <v>12.99</v>
      </c>
      <c r="I2263" s="531">
        <v>63.741835615756813</v>
      </c>
    </row>
    <row r="2264" spans="7:9" ht="15" customHeight="1">
      <c r="G2264" s="527">
        <v>45287</v>
      </c>
      <c r="H2264" s="531">
        <v>12.43</v>
      </c>
      <c r="I2264" s="531">
        <v>66.087483051612196</v>
      </c>
    </row>
    <row r="2265" spans="7:9" ht="15" customHeight="1">
      <c r="G2265" s="527">
        <v>45288</v>
      </c>
      <c r="H2265" s="531">
        <v>12.47</v>
      </c>
      <c r="I2265" s="531">
        <v>66.275874906670708</v>
      </c>
    </row>
    <row r="2266" spans="7:9" ht="15" customHeight="1">
      <c r="G2266" s="527">
        <v>45289</v>
      </c>
      <c r="H2266" s="531">
        <v>12.45</v>
      </c>
      <c r="I2266" s="531">
        <v>64.284260650905509</v>
      </c>
    </row>
    <row r="2267" spans="7:9" ht="15" customHeight="1">
      <c r="G2267" s="527">
        <v>45293</v>
      </c>
      <c r="H2267" s="531">
        <v>13.2</v>
      </c>
      <c r="I2267" s="531">
        <v>72.565220188949993</v>
      </c>
    </row>
    <row r="2268" spans="7:9" ht="15" customHeight="1">
      <c r="G2268" s="527">
        <v>45294</v>
      </c>
      <c r="H2268" s="531">
        <v>14.04</v>
      </c>
      <c r="I2268" s="531">
        <v>75.437337589369307</v>
      </c>
    </row>
    <row r="2269" spans="7:9" ht="15" customHeight="1">
      <c r="G2269" s="527">
        <v>45295</v>
      </c>
      <c r="H2269" s="531">
        <v>14.13</v>
      </c>
      <c r="I2269" s="531">
        <v>73.224948208838299</v>
      </c>
    </row>
    <row r="2270" spans="7:9" ht="15" customHeight="1">
      <c r="G2270" s="527">
        <v>45296</v>
      </c>
      <c r="H2270" s="531">
        <v>13.35</v>
      </c>
      <c r="I2270" s="531">
        <v>75.002096907430698</v>
      </c>
    </row>
    <row r="2271" spans="7:9" ht="15" customHeight="1">
      <c r="G2271" s="527">
        <v>45299</v>
      </c>
      <c r="H2271" s="531">
        <v>13.08</v>
      </c>
      <c r="I2271" s="531">
        <v>67.580760221223201</v>
      </c>
    </row>
    <row r="2272" spans="7:9" ht="15" customHeight="1">
      <c r="G2272" s="527">
        <v>45300</v>
      </c>
      <c r="H2272" s="531">
        <v>12.76</v>
      </c>
      <c r="I2272" s="531">
        <v>68.497100170582002</v>
      </c>
    </row>
    <row r="2273" spans="7:9" ht="15" customHeight="1">
      <c r="G2273" s="527">
        <v>45301</v>
      </c>
      <c r="H2273" s="531">
        <v>12.69</v>
      </c>
      <c r="I2273" s="531">
        <v>66.714863929480302</v>
      </c>
    </row>
    <row r="2274" spans="7:9" ht="15" customHeight="1">
      <c r="G2274" s="527">
        <v>45302</v>
      </c>
      <c r="H2274" s="531">
        <v>12.44</v>
      </c>
      <c r="I2274" s="531">
        <v>65.2565088944351</v>
      </c>
    </row>
    <row r="2275" spans="7:9" ht="15" customHeight="1">
      <c r="G2275" s="527">
        <v>45303</v>
      </c>
      <c r="H2275" s="531">
        <v>12.7</v>
      </c>
      <c r="I2275" s="531">
        <v>65.158416415864593</v>
      </c>
    </row>
    <row r="2276" spans="7:9" ht="15" customHeight="1">
      <c r="G2276" s="527">
        <v>45306</v>
      </c>
      <c r="H2276" s="531">
        <v>13.25</v>
      </c>
      <c r="I2276" s="531">
        <v>67.466579351239503</v>
      </c>
    </row>
    <row r="2277" spans="7:9" ht="15" customHeight="1">
      <c r="G2277" s="527">
        <v>45307</v>
      </c>
      <c r="H2277" s="531">
        <v>13.84</v>
      </c>
      <c r="I2277" s="531">
        <v>68.464465795033902</v>
      </c>
    </row>
    <row r="2278" spans="7:9" ht="15" customHeight="1">
      <c r="G2278" s="527">
        <v>45308</v>
      </c>
      <c r="H2278" s="531">
        <v>14.79</v>
      </c>
      <c r="I2278" s="531">
        <v>69.90890615481139</v>
      </c>
    </row>
    <row r="2279" spans="7:9" ht="15" customHeight="1">
      <c r="G2279" s="527">
        <v>45309</v>
      </c>
      <c r="H2279" s="531">
        <v>14.13</v>
      </c>
      <c r="I2279" s="531">
        <v>70.414075944345896</v>
      </c>
    </row>
    <row r="2280" spans="7:9" ht="15" customHeight="1">
      <c r="G2280" s="527">
        <v>45310</v>
      </c>
      <c r="H2280" s="531">
        <v>13.3</v>
      </c>
      <c r="I2280" s="531">
        <v>71.630777865273103</v>
      </c>
    </row>
    <row r="2281" spans="7:9" ht="15" customHeight="1">
      <c r="G2281" s="527">
        <v>45313</v>
      </c>
      <c r="H2281" s="531">
        <v>13.19</v>
      </c>
      <c r="I2281" s="531">
        <v>73.966254172456402</v>
      </c>
    </row>
    <row r="2282" spans="7:9" ht="15" customHeight="1">
      <c r="G2282" s="527">
        <v>45314</v>
      </c>
      <c r="H2282" s="531">
        <v>12.55</v>
      </c>
      <c r="I2282" s="531">
        <v>71.228403385324299</v>
      </c>
    </row>
    <row r="2283" spans="7:9" ht="15" customHeight="1">
      <c r="G2283" s="527">
        <v>45315</v>
      </c>
      <c r="H2283" s="531">
        <v>13.14</v>
      </c>
      <c r="I2283" s="531">
        <v>71.331113860711611</v>
      </c>
    </row>
    <row r="2284" spans="7:9" ht="15" customHeight="1">
      <c r="G2284" s="527">
        <v>45316</v>
      </c>
      <c r="H2284" s="531">
        <v>13.45</v>
      </c>
      <c r="I2284" s="531">
        <v>70.447035311671996</v>
      </c>
    </row>
    <row r="2285" spans="7:9" ht="15" customHeight="1">
      <c r="G2285" s="527">
        <v>45317</v>
      </c>
      <c r="H2285" s="531">
        <v>13.26</v>
      </c>
      <c r="I2285" s="531">
        <v>69.757193695578195</v>
      </c>
    </row>
    <row r="2286" spans="7:9" ht="15" customHeight="1">
      <c r="G2286" s="527">
        <v>45320</v>
      </c>
      <c r="H2286" s="531">
        <v>13.6</v>
      </c>
      <c r="I2286" s="531">
        <v>74.216323322206406</v>
      </c>
    </row>
    <row r="2287" spans="7:9" ht="15" customHeight="1">
      <c r="G2287" s="527">
        <v>45321</v>
      </c>
      <c r="H2287" s="531">
        <v>13.31</v>
      </c>
      <c r="I2287" s="531">
        <v>72.387431990979607</v>
      </c>
    </row>
    <row r="2288" spans="7:9" ht="15" customHeight="1">
      <c r="G2288" s="527">
        <v>45322</v>
      </c>
      <c r="H2288" s="531">
        <v>14.35</v>
      </c>
      <c r="I2288" s="531">
        <v>69.239475791380201</v>
      </c>
    </row>
    <row r="2289" spans="7:9" ht="15" customHeight="1">
      <c r="G2289" s="527">
        <v>45323</v>
      </c>
      <c r="H2289" s="531">
        <v>13.88</v>
      </c>
      <c r="I2289" s="531">
        <v>66.474558813265304</v>
      </c>
    </row>
    <row r="2290" spans="7:9" ht="15" customHeight="1">
      <c r="G2290" s="527">
        <v>45324</v>
      </c>
      <c r="H2290" s="531">
        <v>13.85</v>
      </c>
      <c r="I2290" s="531">
        <v>65.8179931566996</v>
      </c>
    </row>
    <row r="2291" spans="7:9" ht="15" customHeight="1">
      <c r="G2291" s="527">
        <v>45327</v>
      </c>
      <c r="H2291" s="531">
        <v>13.67</v>
      </c>
      <c r="I2291" s="531">
        <v>66.361049480906601</v>
      </c>
    </row>
    <row r="2292" spans="7:9" ht="15" customHeight="1">
      <c r="G2292" s="527">
        <v>45328</v>
      </c>
      <c r="H2292" s="531">
        <v>13.06</v>
      </c>
      <c r="I2292" s="531">
        <v>68.593192338049505</v>
      </c>
    </row>
    <row r="2293" spans="7:9" ht="15" customHeight="1">
      <c r="G2293" s="527">
        <v>45329</v>
      </c>
      <c r="H2293" s="531">
        <v>12.83</v>
      </c>
      <c r="I2293" s="531">
        <v>66.541152610560303</v>
      </c>
    </row>
    <row r="2294" spans="7:9" ht="15" customHeight="1">
      <c r="G2294" s="527">
        <v>45330</v>
      </c>
      <c r="H2294" s="531">
        <v>12.79</v>
      </c>
      <c r="I2294" s="531">
        <v>67.123450747206292</v>
      </c>
    </row>
    <row r="2295" spans="7:9" ht="15" customHeight="1">
      <c r="G2295" s="527">
        <v>45331</v>
      </c>
      <c r="H2295" s="531">
        <v>12.93</v>
      </c>
      <c r="I2295" s="531">
        <v>66.977357098420995</v>
      </c>
    </row>
    <row r="2296" spans="7:9" ht="15" customHeight="1">
      <c r="G2296" s="527">
        <v>45334</v>
      </c>
      <c r="H2296" s="531">
        <v>13.93</v>
      </c>
      <c r="I2296" s="531">
        <v>64.526300768982807</v>
      </c>
    </row>
    <row r="2297" spans="7:9" ht="15" customHeight="1">
      <c r="G2297" s="527">
        <v>45335</v>
      </c>
      <c r="H2297" s="531">
        <v>15.85</v>
      </c>
      <c r="I2297" s="531">
        <v>63.886570618791588</v>
      </c>
    </row>
    <row r="2298" spans="7:9" ht="15" customHeight="1">
      <c r="G2298" s="527">
        <v>45336</v>
      </c>
      <c r="H2298" s="531">
        <v>14.38</v>
      </c>
      <c r="I2298" s="531">
        <v>64.813230376153101</v>
      </c>
    </row>
    <row r="2299" spans="7:9" ht="15" customHeight="1">
      <c r="G2299" s="527">
        <v>45337</v>
      </c>
      <c r="H2299" s="531">
        <v>14.01</v>
      </c>
      <c r="I2299" s="531">
        <v>65.052312549006402</v>
      </c>
    </row>
    <row r="2300" spans="7:9" ht="15" customHeight="1">
      <c r="G2300" s="527">
        <v>45338</v>
      </c>
      <c r="H2300" s="531">
        <v>14.24</v>
      </c>
      <c r="I2300" s="531">
        <v>64.708734338111796</v>
      </c>
    </row>
    <row r="2301" spans="7:9" ht="15" customHeight="1">
      <c r="G2301" s="527">
        <v>45341</v>
      </c>
      <c r="H2301" s="531">
        <v>14.71</v>
      </c>
      <c r="I2301" s="531">
        <v>61.052187222240597</v>
      </c>
    </row>
    <row r="2302" spans="7:9" ht="15" customHeight="1">
      <c r="G2302" s="527">
        <v>45342</v>
      </c>
      <c r="H2302" s="531">
        <v>15.42</v>
      </c>
      <c r="I2302" s="531">
        <v>62.811715585837803</v>
      </c>
    </row>
    <row r="2303" spans="7:9" ht="15" customHeight="1">
      <c r="G2303" s="527">
        <v>45343</v>
      </c>
      <c r="H2303" s="531">
        <v>15.34</v>
      </c>
      <c r="I2303" s="531">
        <v>65.408659942070798</v>
      </c>
    </row>
    <row r="2304" spans="7:9" ht="15" customHeight="1">
      <c r="G2304" s="527">
        <v>45344</v>
      </c>
      <c r="H2304" s="531">
        <v>14.54</v>
      </c>
      <c r="I2304" s="531">
        <v>67.513923099965595</v>
      </c>
    </row>
    <row r="2305" spans="7:9" ht="15" customHeight="1">
      <c r="G2305" s="527">
        <v>45345</v>
      </c>
      <c r="H2305" s="531">
        <v>13.75</v>
      </c>
      <c r="I2305" s="531">
        <v>67.381849223121804</v>
      </c>
    </row>
    <row r="2306" spans="7:9" ht="15" customHeight="1">
      <c r="G2306" s="527">
        <v>45348</v>
      </c>
      <c r="H2306" s="531">
        <v>13.74</v>
      </c>
      <c r="I2306" s="531">
        <v>64.437833931804605</v>
      </c>
    </row>
    <row r="2307" spans="7:9" ht="15" customHeight="1">
      <c r="G2307" s="527">
        <v>45349</v>
      </c>
      <c r="H2307" s="531">
        <v>13.43</v>
      </c>
      <c r="I2307" s="531">
        <v>65.616189889572297</v>
      </c>
    </row>
    <row r="2308" spans="7:9" ht="15" customHeight="1">
      <c r="G2308" s="527">
        <v>45350</v>
      </c>
      <c r="H2308" s="531">
        <v>13.84</v>
      </c>
      <c r="I2308" s="531">
        <v>63.2731031475086</v>
      </c>
    </row>
    <row r="2309" spans="7:9" ht="15" customHeight="1">
      <c r="G2309" s="527">
        <v>45351</v>
      </c>
      <c r="H2309" s="531">
        <v>13.4</v>
      </c>
      <c r="I2309" s="531">
        <v>63.205613405949293</v>
      </c>
    </row>
    <row r="2310" spans="7:9" ht="15" customHeight="1">
      <c r="G2310" s="527">
        <v>45352</v>
      </c>
      <c r="H2310" s="531">
        <v>13.11</v>
      </c>
      <c r="I2310" s="531">
        <v>66.183886210523298</v>
      </c>
    </row>
    <row r="2311" spans="7:9" ht="15" customHeight="1">
      <c r="G2311" s="527">
        <v>45355</v>
      </c>
      <c r="H2311" s="531">
        <v>13.49</v>
      </c>
      <c r="I2311" s="531">
        <v>63.639982489929487</v>
      </c>
    </row>
    <row r="2312" spans="7:9" ht="15" customHeight="1">
      <c r="G2312" s="527">
        <v>45356</v>
      </c>
      <c r="H2312" s="531">
        <v>14.46</v>
      </c>
      <c r="I2312" s="531">
        <v>63.153138249384597</v>
      </c>
    </row>
    <row r="2313" spans="7:9" ht="15" customHeight="1">
      <c r="G2313" s="527">
        <v>45357</v>
      </c>
      <c r="H2313" s="531">
        <v>14.5</v>
      </c>
      <c r="I2313" s="531">
        <v>61.661607823217999</v>
      </c>
    </row>
    <row r="2314" spans="7:9" ht="15" customHeight="1">
      <c r="G2314" s="527">
        <v>45358</v>
      </c>
      <c r="H2314" s="531">
        <v>14.44</v>
      </c>
      <c r="I2314" s="531">
        <v>60.888254171035001</v>
      </c>
    </row>
    <row r="2315" spans="7:9" ht="15" customHeight="1">
      <c r="G2315" s="527">
        <v>45359</v>
      </c>
      <c r="H2315" s="531">
        <v>14.74</v>
      </c>
      <c r="I2315" s="531">
        <v>62.767845125953599</v>
      </c>
    </row>
    <row r="2316" spans="7:9" ht="15" customHeight="1">
      <c r="G2316" s="527">
        <v>45362</v>
      </c>
      <c r="H2316" s="531">
        <v>15.22</v>
      </c>
      <c r="I2316" s="531">
        <v>65.979381146060604</v>
      </c>
    </row>
    <row r="2317" spans="7:9" ht="15" customHeight="1">
      <c r="G2317" s="527">
        <v>45363</v>
      </c>
      <c r="H2317" s="531">
        <v>13.84</v>
      </c>
      <c r="I2317" s="531">
        <v>67.632440063341505</v>
      </c>
    </row>
    <row r="2318" spans="7:9" ht="15" customHeight="1">
      <c r="G2318" s="527">
        <v>45364</v>
      </c>
      <c r="H2318" s="531">
        <v>13.75</v>
      </c>
      <c r="I2318" s="531">
        <v>67.334386179874699</v>
      </c>
    </row>
    <row r="2319" spans="7:9" ht="15" customHeight="1">
      <c r="G2319" s="527">
        <v>45365</v>
      </c>
      <c r="H2319" s="531">
        <v>14.4</v>
      </c>
      <c r="I2319" s="531">
        <v>65.697746312370811</v>
      </c>
    </row>
    <row r="2320" spans="7:9" ht="15" customHeight="1">
      <c r="G2320" s="527">
        <v>45366</v>
      </c>
      <c r="H2320" s="531">
        <v>14.41</v>
      </c>
      <c r="I2320" s="531">
        <v>64.204952901252099</v>
      </c>
    </row>
    <row r="2321" spans="7:9" ht="15" customHeight="1">
      <c r="G2321" s="527">
        <v>45369</v>
      </c>
      <c r="H2321" s="531">
        <v>14.33</v>
      </c>
      <c r="I2321" s="531">
        <v>69.373545946159297</v>
      </c>
    </row>
    <row r="2322" spans="7:9" ht="15" customHeight="1">
      <c r="G2322" s="527">
        <v>45370</v>
      </c>
      <c r="H2322" s="531">
        <v>13.82</v>
      </c>
      <c r="I2322" s="531">
        <v>69.012111049620103</v>
      </c>
    </row>
    <row r="2323" spans="7:9" ht="15" customHeight="1">
      <c r="G2323" s="527">
        <v>45371</v>
      </c>
      <c r="H2323" s="531">
        <v>13.04</v>
      </c>
      <c r="I2323" s="531">
        <v>69.321666272136895</v>
      </c>
    </row>
    <row r="2324" spans="7:9" ht="15" customHeight="1">
      <c r="G2324" s="527">
        <v>45372</v>
      </c>
      <c r="H2324" s="531">
        <v>12.92</v>
      </c>
      <c r="I2324" s="531">
        <v>67.703643034241296</v>
      </c>
    </row>
    <row r="2325" spans="7:9" ht="15" customHeight="1">
      <c r="G2325" s="527">
        <v>45373</v>
      </c>
      <c r="H2325" s="531">
        <v>13.06</v>
      </c>
      <c r="I2325" s="531">
        <v>65.472615383280811</v>
      </c>
    </row>
    <row r="2326" spans="7:9" ht="15" customHeight="1">
      <c r="G2326" s="527">
        <v>45376</v>
      </c>
      <c r="H2326" s="531">
        <v>13.19</v>
      </c>
      <c r="I2326" s="531">
        <v>68.340841995698</v>
      </c>
    </row>
    <row r="2327" spans="7:9" ht="15" customHeight="1">
      <c r="G2327" s="527">
        <v>45377</v>
      </c>
      <c r="H2327" s="531">
        <v>13.24</v>
      </c>
      <c r="I2327" s="531">
        <v>70.661027610547208</v>
      </c>
    </row>
    <row r="2328" spans="7:9" ht="15" customHeight="1">
      <c r="G2328" s="527">
        <v>45378</v>
      </c>
      <c r="H2328" s="531">
        <v>12.78</v>
      </c>
      <c r="I2328" s="531">
        <v>72.700650280353202</v>
      </c>
    </row>
    <row r="2329" spans="7:9" ht="15" customHeight="1">
      <c r="G2329" s="527">
        <v>45379</v>
      </c>
      <c r="H2329" s="531">
        <v>13.01</v>
      </c>
      <c r="I2329" s="531">
        <v>76.371215667889004</v>
      </c>
    </row>
    <row r="2330" spans="7:9" ht="15" customHeight="1">
      <c r="G2330" s="527">
        <v>45383</v>
      </c>
      <c r="H2330" s="531">
        <v>13.65</v>
      </c>
      <c r="I2330" s="531">
        <v>82.814445112866011</v>
      </c>
    </row>
    <row r="2331" spans="7:9" ht="15" customHeight="1">
      <c r="G2331" s="527">
        <v>45384</v>
      </c>
      <c r="H2331" s="531">
        <v>14.61</v>
      </c>
      <c r="I2331" s="531">
        <v>86.317087304494407</v>
      </c>
    </row>
    <row r="2332" spans="7:9" ht="15" customHeight="1">
      <c r="G2332" s="527">
        <v>45385</v>
      </c>
      <c r="H2332" s="531">
        <v>14.33</v>
      </c>
      <c r="I2332" s="531">
        <v>85.405179016413697</v>
      </c>
    </row>
    <row r="2333" spans="7:9" ht="15" customHeight="1">
      <c r="G2333" s="527">
        <v>45386</v>
      </c>
      <c r="H2333" s="531">
        <v>16.350000000000001</v>
      </c>
      <c r="I2333" s="531">
        <v>86.020672700352804</v>
      </c>
    </row>
    <row r="2334" spans="7:9" ht="15" customHeight="1">
      <c r="G2334" s="527">
        <v>45387</v>
      </c>
      <c r="H2334" s="531">
        <v>16.03</v>
      </c>
      <c r="I2334" s="531">
        <v>85.312185731032997</v>
      </c>
    </row>
    <row r="2335" spans="7:9" ht="15" customHeight="1">
      <c r="G2335" s="527">
        <v>45390</v>
      </c>
      <c r="H2335" s="531">
        <v>15.19</v>
      </c>
      <c r="I2335" s="531">
        <v>87.057479548000899</v>
      </c>
    </row>
    <row r="2336" spans="7:9" ht="15" customHeight="1">
      <c r="G2336" s="527">
        <v>45391</v>
      </c>
      <c r="H2336" s="531">
        <v>14.98</v>
      </c>
      <c r="I2336" s="531">
        <v>87.014209173063108</v>
      </c>
    </row>
    <row r="2337" spans="7:9" ht="15" customHeight="1">
      <c r="G2337" s="527">
        <v>45392</v>
      </c>
      <c r="H2337" s="531">
        <v>15.8</v>
      </c>
      <c r="I2337" s="531">
        <v>86.53343994229391</v>
      </c>
    </row>
    <row r="2338" spans="7:9" ht="15" customHeight="1">
      <c r="G2338" s="527">
        <v>45393</v>
      </c>
      <c r="H2338" s="531">
        <v>14.91</v>
      </c>
      <c r="I2338" s="531">
        <v>87.658530378718609</v>
      </c>
    </row>
    <row r="2339" spans="7:9" ht="15" customHeight="1">
      <c r="G2339" s="527">
        <v>45394</v>
      </c>
      <c r="H2339" s="531">
        <v>17.309999999999999</v>
      </c>
      <c r="I2339" s="531">
        <v>86.173102305355613</v>
      </c>
    </row>
    <row r="2340" spans="7:9" ht="15" customHeight="1">
      <c r="G2340" s="527">
        <v>45397</v>
      </c>
      <c r="H2340" s="531">
        <v>19.23</v>
      </c>
      <c r="I2340" s="531">
        <v>92.679621040593801</v>
      </c>
    </row>
    <row r="2341" spans="7:9" ht="15" customHeight="1">
      <c r="G2341" s="527">
        <v>45398</v>
      </c>
      <c r="H2341" s="531">
        <v>18.399999999999999</v>
      </c>
      <c r="I2341" s="531">
        <v>91.1686720430382</v>
      </c>
    </row>
    <row r="2342" spans="7:9" ht="15" customHeight="1">
      <c r="G2342" s="527">
        <v>45399</v>
      </c>
      <c r="H2342" s="531">
        <v>18.21</v>
      </c>
      <c r="I2342" s="531">
        <v>88.580796560484899</v>
      </c>
    </row>
    <row r="2343" spans="7:9" ht="15" customHeight="1">
      <c r="G2343" s="527">
        <v>45400</v>
      </c>
      <c r="H2343" s="531">
        <v>18</v>
      </c>
      <c r="I2343" s="531">
        <v>90.715770203203292</v>
      </c>
    </row>
    <row r="2344" spans="7:9" ht="15" customHeight="1">
      <c r="G2344" s="527">
        <v>45401</v>
      </c>
      <c r="H2344" s="531">
        <v>18.71</v>
      </c>
      <c r="I2344" s="531">
        <v>95.731483248340908</v>
      </c>
    </row>
    <row r="2345" spans="7:9" ht="15" customHeight="1">
      <c r="G2345" s="527">
        <v>45404</v>
      </c>
      <c r="H2345" s="531">
        <v>16.940000000000001</v>
      </c>
      <c r="I2345" s="531">
        <v>101.11737183301101</v>
      </c>
    </row>
    <row r="2346" spans="7:9" ht="15" customHeight="1">
      <c r="G2346" s="527">
        <v>45405</v>
      </c>
      <c r="H2346" s="531">
        <v>15.69</v>
      </c>
      <c r="I2346" s="531">
        <v>98.198516024488498</v>
      </c>
    </row>
    <row r="2347" spans="7:9" ht="15" customHeight="1">
      <c r="G2347" s="527">
        <v>45406</v>
      </c>
      <c r="H2347" s="531">
        <v>15.97</v>
      </c>
      <c r="I2347" s="531">
        <v>96.778956036464407</v>
      </c>
    </row>
    <row r="2348" spans="7:9" ht="15" customHeight="1">
      <c r="G2348" s="527">
        <v>45407</v>
      </c>
      <c r="H2348" s="531">
        <v>15.37</v>
      </c>
      <c r="I2348" s="531">
        <v>98.532090177216006</v>
      </c>
    </row>
    <row r="2349" spans="7:9" ht="15" customHeight="1">
      <c r="G2349" s="527">
        <v>45408</v>
      </c>
      <c r="H2349" s="531">
        <v>15.03</v>
      </c>
      <c r="I2349" s="531">
        <v>100.382944680329</v>
      </c>
    </row>
    <row r="2350" spans="7:9" ht="15" customHeight="1">
      <c r="G2350" s="527">
        <v>45411</v>
      </c>
      <c r="H2350" s="531">
        <v>14.67</v>
      </c>
      <c r="I2350" s="531">
        <v>92.105985682018698</v>
      </c>
    </row>
    <row r="2351" spans="7:9" ht="15" customHeight="1">
      <c r="G2351" s="527">
        <v>45412</v>
      </c>
      <c r="H2351" s="531">
        <v>15.65</v>
      </c>
      <c r="I2351" s="531">
        <v>91.078088006217399</v>
      </c>
    </row>
    <row r="2352" spans="7:9" ht="15" customHeight="1">
      <c r="G2352" s="527">
        <v>45413</v>
      </c>
      <c r="H2352" s="531">
        <v>15.39</v>
      </c>
      <c r="I2352" s="531">
        <v>89.520857497674498</v>
      </c>
    </row>
    <row r="2353" spans="7:9" ht="15" customHeight="1">
      <c r="G2353" s="527">
        <v>45414</v>
      </c>
      <c r="H2353" s="531">
        <v>14.68</v>
      </c>
      <c r="I2353" s="531">
        <v>86.850338278692007</v>
      </c>
    </row>
    <row r="2354" spans="7:9" ht="15" customHeight="1">
      <c r="G2354" s="527">
        <v>45415</v>
      </c>
      <c r="H2354" s="531">
        <v>13.49</v>
      </c>
      <c r="I2354" s="531">
        <v>86.821630364494197</v>
      </c>
    </row>
    <row r="2355" spans="7:9" ht="15" customHeight="1">
      <c r="G2355" s="527">
        <v>45418</v>
      </c>
      <c r="H2355" s="531">
        <v>13.49</v>
      </c>
      <c r="I2355" s="531">
        <v>85.658071165741603</v>
      </c>
    </row>
    <row r="2356" spans="7:9" ht="15" customHeight="1">
      <c r="G2356" s="527">
        <v>45419</v>
      </c>
      <c r="H2356" s="531">
        <v>13.23</v>
      </c>
      <c r="I2356" s="531">
        <v>86.14585663255869</v>
      </c>
    </row>
    <row r="2357" spans="7:9" ht="15" customHeight="1">
      <c r="G2357" s="527">
        <v>45420</v>
      </c>
      <c r="H2357" s="531">
        <v>13</v>
      </c>
      <c r="I2357" s="531">
        <v>86.357723771596994</v>
      </c>
    </row>
    <row r="2358" spans="7:9" ht="15" customHeight="1">
      <c r="G2358" s="527">
        <v>45421</v>
      </c>
      <c r="H2358" s="531">
        <v>12.69</v>
      </c>
      <c r="I2358" s="531">
        <v>86.17222037395581</v>
      </c>
    </row>
    <row r="2359" spans="7:9" ht="15" customHeight="1">
      <c r="G2359" s="527">
        <v>45422</v>
      </c>
      <c r="H2359" s="531">
        <v>12.55</v>
      </c>
      <c r="I2359" s="531">
        <v>86.125546918422899</v>
      </c>
    </row>
    <row r="2360" spans="7:9" ht="15" customHeight="1">
      <c r="G2360" s="527">
        <v>45425</v>
      </c>
      <c r="H2360" s="531">
        <v>13.6</v>
      </c>
      <c r="I2360" s="531">
        <v>87.459142508667398</v>
      </c>
    </row>
    <row r="2361" spans="7:9" ht="15" customHeight="1">
      <c r="G2361" s="527">
        <v>45426</v>
      </c>
      <c r="H2361" s="531">
        <v>13.42</v>
      </c>
      <c r="I2361" s="531">
        <v>87.7183377350634</v>
      </c>
    </row>
    <row r="2362" spans="7:9" ht="15" customHeight="1">
      <c r="G2362" s="527">
        <v>45427</v>
      </c>
      <c r="H2362" s="531">
        <v>12.45</v>
      </c>
      <c r="I2362" s="531">
        <v>92.364660251406107</v>
      </c>
    </row>
    <row r="2363" spans="7:9" ht="15" customHeight="1">
      <c r="G2363" s="527">
        <v>45428</v>
      </c>
      <c r="H2363" s="531">
        <v>12.42</v>
      </c>
      <c r="I2363" s="531">
        <v>94.791972356137592</v>
      </c>
    </row>
    <row r="2364" spans="7:9" ht="15" customHeight="1">
      <c r="G2364" s="527">
        <v>45429</v>
      </c>
      <c r="H2364" s="531">
        <v>11.99</v>
      </c>
      <c r="I2364" s="531">
        <v>92.147449163669208</v>
      </c>
    </row>
    <row r="2365" spans="7:9" ht="15" customHeight="1">
      <c r="G2365" s="527">
        <v>45432</v>
      </c>
      <c r="H2365" s="531">
        <v>12.15</v>
      </c>
      <c r="I2365" s="531">
        <v>93.877586636843105</v>
      </c>
    </row>
    <row r="2366" spans="7:9" ht="15" customHeight="1">
      <c r="G2366" s="527">
        <v>45433</v>
      </c>
      <c r="H2366" s="531">
        <v>11.86</v>
      </c>
      <c r="I2366" s="531">
        <v>95.558790080017999</v>
      </c>
    </row>
    <row r="2367" spans="7:9" ht="15" customHeight="1">
      <c r="G2367" s="527">
        <v>45434</v>
      </c>
      <c r="H2367" s="531">
        <v>12.29</v>
      </c>
      <c r="I2367" s="531">
        <v>95.301203345734791</v>
      </c>
    </row>
    <row r="2368" spans="7:9" ht="15" customHeight="1">
      <c r="G2368" s="527">
        <v>45435</v>
      </c>
      <c r="H2368" s="531">
        <v>12.77</v>
      </c>
      <c r="I2368" s="531">
        <v>98.084780242046492</v>
      </c>
    </row>
    <row r="2369" spans="7:9" ht="15" customHeight="1">
      <c r="G2369" s="527">
        <v>45436</v>
      </c>
      <c r="H2369" s="531">
        <v>11.93</v>
      </c>
      <c r="I2369" s="531">
        <v>98.088820548140106</v>
      </c>
    </row>
    <row r="2370" spans="7:9" ht="15" customHeight="1">
      <c r="G2370" s="527">
        <v>45439</v>
      </c>
      <c r="H2370" s="531">
        <v>12.36</v>
      </c>
      <c r="I2370" s="531">
        <v>91.255900816902894</v>
      </c>
    </row>
    <row r="2371" spans="7:9" ht="15" customHeight="1">
      <c r="G2371" s="527">
        <v>45440</v>
      </c>
      <c r="H2371" s="531">
        <v>12.92</v>
      </c>
      <c r="I2371" s="531">
        <v>95.952360292044702</v>
      </c>
    </row>
    <row r="2372" spans="7:9" ht="15" customHeight="1">
      <c r="G2372" s="527">
        <v>45441</v>
      </c>
      <c r="H2372" s="531">
        <v>14.28</v>
      </c>
      <c r="I2372" s="531">
        <v>95.184256075664692</v>
      </c>
    </row>
    <row r="2373" spans="7:9" ht="15" customHeight="1">
      <c r="G2373" s="527">
        <v>45442</v>
      </c>
      <c r="H2373" s="531">
        <v>14.47</v>
      </c>
      <c r="I2373" s="531">
        <v>95.193832418267903</v>
      </c>
    </row>
    <row r="2374" spans="7:9" ht="15" customHeight="1">
      <c r="G2374" s="527">
        <v>45443</v>
      </c>
      <c r="H2374" s="531">
        <v>12.92</v>
      </c>
      <c r="I2374" s="531">
        <v>97.306550133828495</v>
      </c>
    </row>
    <row r="2375" spans="7:9" ht="15" customHeight="1">
      <c r="G2375" s="527">
        <v>45446</v>
      </c>
      <c r="H2375" s="531">
        <v>13.11</v>
      </c>
      <c r="I2375" s="531">
        <v>103.386837418704</v>
      </c>
    </row>
    <row r="2376" spans="7:9" ht="15" customHeight="1">
      <c r="G2376" s="527">
        <v>45447</v>
      </c>
      <c r="H2376" s="531">
        <v>13.16</v>
      </c>
      <c r="I2376" s="531">
        <v>107.11818070228701</v>
      </c>
    </row>
    <row r="2377" spans="7:9" ht="15" customHeight="1">
      <c r="G2377" s="527">
        <v>45448</v>
      </c>
      <c r="H2377" s="531">
        <v>12.63</v>
      </c>
      <c r="I2377" s="531">
        <v>106.397715352536</v>
      </c>
    </row>
    <row r="2378" spans="7:9" ht="15" customHeight="1">
      <c r="G2378" s="527">
        <v>45449</v>
      </c>
      <c r="H2378" s="531">
        <v>12.58</v>
      </c>
      <c r="I2378" s="531">
        <v>103.577342058215</v>
      </c>
    </row>
    <row r="2379" spans="7:9" ht="15" customHeight="1">
      <c r="G2379" s="527">
        <v>45450</v>
      </c>
      <c r="H2379" s="531">
        <v>12.22</v>
      </c>
      <c r="I2379" s="531">
        <v>104.01808029476101</v>
      </c>
    </row>
    <row r="2380" spans="7:9" ht="15" customHeight="1">
      <c r="G2380" s="527">
        <v>45453</v>
      </c>
      <c r="H2380" s="531">
        <v>12.74</v>
      </c>
      <c r="I2380" s="531">
        <v>105.27359260291701</v>
      </c>
    </row>
    <row r="2381" spans="7:9" ht="15" customHeight="1">
      <c r="G2381" s="527">
        <v>45454</v>
      </c>
      <c r="H2381" s="531">
        <v>12.85</v>
      </c>
      <c r="I2381" s="531">
        <v>106.353714031876</v>
      </c>
    </row>
    <row r="2382" spans="7:9" ht="15" customHeight="1">
      <c r="G2382" s="527">
        <v>45455</v>
      </c>
      <c r="H2382" s="531">
        <v>12.04</v>
      </c>
      <c r="I2382" s="531">
        <v>104.001330976232</v>
      </c>
    </row>
    <row r="2383" spans="7:9" ht="15" customHeight="1">
      <c r="G2383" s="527">
        <v>45456</v>
      </c>
      <c r="H2383" s="531">
        <v>11.94</v>
      </c>
      <c r="I2383" s="531">
        <v>103.421217273946</v>
      </c>
    </row>
    <row r="2384" spans="7:9" ht="15" customHeight="1">
      <c r="G2384" s="527">
        <v>45457</v>
      </c>
      <c r="H2384" s="531">
        <v>12.66</v>
      </c>
      <c r="I2384" s="531">
        <v>98.423448420755804</v>
      </c>
    </row>
    <row r="2385" spans="7:9" ht="15" customHeight="1">
      <c r="G2385" s="527">
        <v>45460</v>
      </c>
      <c r="H2385" s="531">
        <v>12.75</v>
      </c>
      <c r="I2385" s="531">
        <v>95.755440263932599</v>
      </c>
    </row>
    <row r="2386" spans="7:9" ht="15" customHeight="1">
      <c r="G2386" s="527">
        <v>45461</v>
      </c>
      <c r="H2386" s="531">
        <v>12.3</v>
      </c>
      <c r="I2386" s="531">
        <v>95.394591899824206</v>
      </c>
    </row>
    <row r="2387" spans="7:9" ht="15" customHeight="1">
      <c r="G2387" s="527">
        <v>45462</v>
      </c>
      <c r="H2387" s="531">
        <v>12.48</v>
      </c>
      <c r="I2387" s="531">
        <v>92.112375058285309</v>
      </c>
    </row>
    <row r="2388" spans="7:9" ht="15" customHeight="1">
      <c r="G2388" s="527">
        <v>45463</v>
      </c>
      <c r="H2388" s="531">
        <v>13.28</v>
      </c>
      <c r="I2388" s="531">
        <v>90.341542898621299</v>
      </c>
    </row>
    <row r="2389" spans="7:9" ht="15" customHeight="1">
      <c r="G2389" s="527">
        <v>45464</v>
      </c>
      <c r="H2389" s="531">
        <v>13.2</v>
      </c>
      <c r="I2389" s="531">
        <v>85.721080852416591</v>
      </c>
    </row>
    <row r="2390" spans="7:9" ht="15" customHeight="1">
      <c r="G2390" s="527">
        <v>45467</v>
      </c>
      <c r="H2390" s="531">
        <v>13.33</v>
      </c>
      <c r="I2390" s="531">
        <v>88.873224076945803</v>
      </c>
    </row>
    <row r="2391" spans="7:9" ht="15" customHeight="1">
      <c r="G2391" s="527">
        <v>45468</v>
      </c>
      <c r="H2391" s="531">
        <v>12.84</v>
      </c>
      <c r="I2391" s="531">
        <v>94.75827084218821</v>
      </c>
    </row>
    <row r="2392" spans="7:9" ht="15" customHeight="1">
      <c r="G2392" s="527">
        <v>45469</v>
      </c>
      <c r="H2392" s="531">
        <v>12.55</v>
      </c>
      <c r="I2392" s="531">
        <v>96.156156021837205</v>
      </c>
    </row>
    <row r="2393" spans="7:9" ht="15" customHeight="1">
      <c r="G2393" s="527">
        <v>45470</v>
      </c>
      <c r="H2393" s="531">
        <v>12.24</v>
      </c>
      <c r="I2393" s="531">
        <v>94.968938569222203</v>
      </c>
    </row>
    <row r="2394" spans="7:9" ht="15" customHeight="1">
      <c r="G2394" s="527">
        <v>45471</v>
      </c>
      <c r="H2394" s="531">
        <v>12.44</v>
      </c>
      <c r="I2394" s="531">
        <v>92.097935698219302</v>
      </c>
    </row>
    <row r="2395" spans="7:9" ht="15" customHeight="1">
      <c r="G2395" s="527">
        <v>45474</v>
      </c>
      <c r="H2395" s="531">
        <v>12.22</v>
      </c>
      <c r="I2395" s="531">
        <v>86.849030090739404</v>
      </c>
    </row>
    <row r="2396" spans="7:9" ht="15" customHeight="1">
      <c r="G2396" s="527">
        <v>45475</v>
      </c>
      <c r="H2396" s="531">
        <v>12.03</v>
      </c>
      <c r="I2396" s="531">
        <v>85.704926216750508</v>
      </c>
    </row>
    <row r="2397" spans="7:9" ht="15" customHeight="1">
      <c r="G2397" s="527">
        <v>45476</v>
      </c>
      <c r="H2397" s="531">
        <v>12.09</v>
      </c>
      <c r="I2397" s="531">
        <v>87.394293164539903</v>
      </c>
    </row>
    <row r="2398" spans="7:9" ht="15" customHeight="1">
      <c r="G2398" s="527">
        <v>45477</v>
      </c>
      <c r="H2398" s="531">
        <v>12.26</v>
      </c>
      <c r="I2398" s="531">
        <v>84.912934372465287</v>
      </c>
    </row>
    <row r="2399" spans="7:9" ht="15" customHeight="1">
      <c r="G2399" s="527">
        <v>45478</v>
      </c>
      <c r="H2399" s="531">
        <v>12.48</v>
      </c>
      <c r="I2399" s="531">
        <v>87.5398451423751</v>
      </c>
    </row>
    <row r="2400" spans="7:9" ht="15" customHeight="1">
      <c r="G2400" s="527">
        <v>45481</v>
      </c>
      <c r="H2400" s="531">
        <v>12.37</v>
      </c>
      <c r="I2400" s="531">
        <v>86.166858893654293</v>
      </c>
    </row>
    <row r="2401" spans="7:9" ht="15" customHeight="1">
      <c r="G2401" s="527">
        <v>45482</v>
      </c>
      <c r="H2401" s="531">
        <v>12.51</v>
      </c>
      <c r="I2401" s="531">
        <v>86.370294514417807</v>
      </c>
    </row>
    <row r="2402" spans="7:9" ht="15" customHeight="1">
      <c r="G2402" s="527">
        <v>45483</v>
      </c>
      <c r="H2402" s="531">
        <v>12.85</v>
      </c>
      <c r="I2402" s="531">
        <v>87.432337844406405</v>
      </c>
    </row>
    <row r="2403" spans="7:9" ht="15" customHeight="1">
      <c r="G2403" s="527">
        <v>45484</v>
      </c>
      <c r="H2403" s="531">
        <v>12.92</v>
      </c>
      <c r="I2403" s="531">
        <v>92.060921820816404</v>
      </c>
    </row>
    <row r="2404" spans="7:9" ht="15" customHeight="1">
      <c r="G2404" s="527">
        <v>45485</v>
      </c>
      <c r="H2404" s="531">
        <v>12.46</v>
      </c>
      <c r="I2404" s="531">
        <v>91.108700691932214</v>
      </c>
    </row>
    <row r="2405" spans="7:9" ht="15" customHeight="1">
      <c r="G2405" s="527">
        <v>45488</v>
      </c>
      <c r="H2405" s="531">
        <v>13.12</v>
      </c>
      <c r="I2405" s="531">
        <v>87.406202459660904</v>
      </c>
    </row>
    <row r="2406" spans="7:9" ht="15" customHeight="1">
      <c r="G2406" s="527">
        <v>45489</v>
      </c>
      <c r="H2406" s="531">
        <v>13.19</v>
      </c>
      <c r="I2406" s="531">
        <v>90.346431604279701</v>
      </c>
    </row>
    <row r="2407" spans="7:9" ht="15" customHeight="1">
      <c r="G2407" s="527">
        <v>45490</v>
      </c>
      <c r="H2407" s="531">
        <v>14.48</v>
      </c>
      <c r="I2407" s="531">
        <v>95.555889490437906</v>
      </c>
    </row>
    <row r="2408" spans="7:9" ht="15" customHeight="1">
      <c r="G2408" s="527">
        <v>45491</v>
      </c>
      <c r="H2408" s="531">
        <v>15.93</v>
      </c>
      <c r="I2408" s="531">
        <v>99.116907721382788</v>
      </c>
    </row>
    <row r="2409" spans="7:9" ht="15" customHeight="1">
      <c r="G2409" s="527">
        <v>45492</v>
      </c>
      <c r="H2409" s="531">
        <v>16.52</v>
      </c>
      <c r="I2409" s="531">
        <v>103.131847030439</v>
      </c>
    </row>
    <row r="2410" spans="7:9" ht="15" customHeight="1">
      <c r="G2410" s="527">
        <v>45495</v>
      </c>
      <c r="H2410" s="531">
        <v>14.91</v>
      </c>
      <c r="I2410" s="531">
        <v>104.851797465457</v>
      </c>
    </row>
    <row r="2411" spans="7:9" ht="15" customHeight="1">
      <c r="G2411" s="527">
        <v>45496</v>
      </c>
      <c r="H2411" s="531">
        <v>14.72</v>
      </c>
      <c r="I2411" s="531">
        <v>105.10184292826899</v>
      </c>
    </row>
    <row r="2412" spans="7:9" ht="15" customHeight="1">
      <c r="G2412" s="527">
        <v>45497</v>
      </c>
      <c r="H2412" s="531">
        <v>18.04</v>
      </c>
      <c r="I2412" s="531">
        <v>105.254380096822</v>
      </c>
    </row>
    <row r="2413" spans="7:9" ht="15" customHeight="1">
      <c r="G2413" s="527">
        <v>45498</v>
      </c>
      <c r="H2413" s="531">
        <v>18.46</v>
      </c>
      <c r="I2413" s="531">
        <v>103.08223878361601</v>
      </c>
    </row>
    <row r="2414" spans="7:9" ht="15" customHeight="1">
      <c r="G2414" s="527">
        <v>45499</v>
      </c>
      <c r="H2414" s="531">
        <v>16.39</v>
      </c>
      <c r="I2414" s="531">
        <v>100.64711417874901</v>
      </c>
    </row>
    <row r="2415" spans="7:9" ht="15" customHeight="1">
      <c r="G2415" s="527">
        <v>45502</v>
      </c>
      <c r="H2415" s="531">
        <v>16.600000000000001</v>
      </c>
      <c r="I2415" s="531">
        <v>102.172657446918</v>
      </c>
    </row>
    <row r="2416" spans="7:9" ht="15" customHeight="1">
      <c r="G2416" s="527">
        <v>45503</v>
      </c>
      <c r="H2416" s="531">
        <v>17.690000000000001</v>
      </c>
      <c r="I2416" s="531">
        <v>101.208455109718</v>
      </c>
    </row>
    <row r="2417" spans="7:9" ht="15" customHeight="1">
      <c r="G2417" s="527">
        <v>45504</v>
      </c>
      <c r="H2417" s="531">
        <v>16.36</v>
      </c>
      <c r="I2417" s="531">
        <v>101.033016513227</v>
      </c>
    </row>
    <row r="2418" spans="7:9" ht="15" customHeight="1">
      <c r="G2418" s="527">
        <v>45505</v>
      </c>
      <c r="H2418" s="531">
        <v>18.59</v>
      </c>
      <c r="I2418" s="531">
        <v>102.454394031096</v>
      </c>
    </row>
    <row r="2419" spans="7:9" ht="15" customHeight="1">
      <c r="G2419" s="527">
        <v>45506</v>
      </c>
      <c r="H2419" s="531">
        <v>23.39</v>
      </c>
      <c r="I2419" s="531">
        <v>99.325506537345404</v>
      </c>
    </row>
    <row r="2420" spans="7:9" ht="15" customHeight="1">
      <c r="G2420" s="527">
        <v>45509</v>
      </c>
      <c r="H2420" s="531">
        <v>38.57</v>
      </c>
      <c r="I2420" s="531">
        <v>98.562405598074008</v>
      </c>
    </row>
    <row r="2421" spans="7:9" ht="15" customHeight="1">
      <c r="G2421" s="527">
        <v>45510</v>
      </c>
      <c r="H2421" s="531">
        <v>27.71</v>
      </c>
      <c r="I2421" s="531">
        <v>103.603853071372</v>
      </c>
    </row>
    <row r="2422" spans="7:9" ht="15" customHeight="1">
      <c r="G2422" s="527">
        <v>45511</v>
      </c>
      <c r="H2422" s="531">
        <v>27.85</v>
      </c>
      <c r="I2422" s="531">
        <v>104.72905517498</v>
      </c>
    </row>
    <row r="2423" spans="7:9" ht="15" customHeight="1">
      <c r="G2423" s="527">
        <v>45512</v>
      </c>
      <c r="H2423" s="531">
        <v>23.79</v>
      </c>
      <c r="I2423" s="531">
        <v>105.30574694147001</v>
      </c>
    </row>
    <row r="2424" spans="7:9" ht="15" customHeight="1">
      <c r="G2424" s="527">
        <v>45513</v>
      </c>
      <c r="H2424" s="531">
        <v>20.37</v>
      </c>
      <c r="I2424" s="531">
        <v>103.169014441998</v>
      </c>
    </row>
    <row r="2425" spans="7:9" ht="15" customHeight="1">
      <c r="G2425" s="527">
        <v>45516</v>
      </c>
      <c r="H2425" s="531">
        <v>20.71</v>
      </c>
      <c r="I2425" s="531">
        <v>104.845580401486</v>
      </c>
    </row>
    <row r="2426" spans="7:9" ht="15" customHeight="1">
      <c r="G2426" s="527">
        <v>45517</v>
      </c>
      <c r="H2426" s="531">
        <v>18.12</v>
      </c>
      <c r="I2426" s="531">
        <v>103.539983200086</v>
      </c>
    </row>
    <row r="2427" spans="7:9" ht="15" customHeight="1">
      <c r="G2427" s="527">
        <v>45518</v>
      </c>
      <c r="H2427" s="531">
        <v>16.190000000000001</v>
      </c>
      <c r="I2427" s="531">
        <v>101.69557735791599</v>
      </c>
    </row>
    <row r="2428" spans="7:9" ht="15" customHeight="1">
      <c r="G2428" s="527">
        <v>45519</v>
      </c>
      <c r="H2428" s="531">
        <v>15.23</v>
      </c>
      <c r="I2428" s="531">
        <v>98.558695947150994</v>
      </c>
    </row>
    <row r="2429" spans="7:9" ht="15" customHeight="1">
      <c r="G2429" s="527">
        <v>45520</v>
      </c>
      <c r="H2429" s="531">
        <v>14.8</v>
      </c>
      <c r="I2429" s="531">
        <v>97.239424311491192</v>
      </c>
    </row>
    <row r="2430" spans="7:9" ht="15" customHeight="1">
      <c r="G2430" s="527">
        <v>45523</v>
      </c>
      <c r="H2430" s="531">
        <v>14.65</v>
      </c>
      <c r="I2430" s="531">
        <v>93.155414696030704</v>
      </c>
    </row>
    <row r="2431" spans="7:9" ht="15" customHeight="1">
      <c r="G2431" s="527">
        <v>45524</v>
      </c>
      <c r="H2431" s="531">
        <v>15.88</v>
      </c>
      <c r="I2431" s="531">
        <v>94.416495516475109</v>
      </c>
    </row>
    <row r="2432" spans="7:9" ht="15" customHeight="1">
      <c r="G2432" s="527">
        <v>45525</v>
      </c>
      <c r="H2432" s="531">
        <v>16.27</v>
      </c>
      <c r="I2432" s="531">
        <v>91.629224308151194</v>
      </c>
    </row>
    <row r="2433" spans="7:9" ht="15" customHeight="1">
      <c r="G2433" s="527">
        <v>45526</v>
      </c>
      <c r="H2433" s="531">
        <v>17.55</v>
      </c>
      <c r="I2433" s="531">
        <v>90.681432446138189</v>
      </c>
    </row>
    <row r="2434" spans="7:9" ht="15" customHeight="1">
      <c r="G2434" s="527">
        <v>45527</v>
      </c>
      <c r="H2434" s="531">
        <v>15.86</v>
      </c>
      <c r="I2434" s="531">
        <v>92.600165813761208</v>
      </c>
    </row>
    <row r="2435" spans="7:9" ht="15" customHeight="1">
      <c r="G2435" s="527">
        <v>45530</v>
      </c>
      <c r="H2435" s="531">
        <v>16.149999999999999</v>
      </c>
      <c r="I2435" s="531">
        <v>90.808605603214801</v>
      </c>
    </row>
    <row r="2436" spans="7:9" ht="15" customHeight="1">
      <c r="G2436" s="527">
        <v>45531</v>
      </c>
      <c r="H2436" s="531">
        <v>15.43</v>
      </c>
      <c r="I2436" s="531">
        <v>94.072475533751401</v>
      </c>
    </row>
    <row r="2437" spans="7:9" ht="15" customHeight="1">
      <c r="G2437" s="527">
        <v>45532</v>
      </c>
      <c r="H2437" s="531">
        <v>17.11</v>
      </c>
      <c r="I2437" s="531">
        <v>96.092007725697414</v>
      </c>
    </row>
    <row r="2438" spans="7:9" ht="15" customHeight="1">
      <c r="G2438" s="527">
        <v>45533</v>
      </c>
      <c r="H2438" s="531">
        <v>15.65</v>
      </c>
      <c r="I2438" s="531">
        <v>96.614146405730807</v>
      </c>
    </row>
    <row r="2439" spans="7:9" ht="15" customHeight="1">
      <c r="G2439" s="527">
        <v>45534</v>
      </c>
      <c r="H2439" s="531">
        <v>15</v>
      </c>
      <c r="I2439" s="531">
        <v>98.650242806897992</v>
      </c>
    </row>
    <row r="2440" spans="7:9" ht="15" customHeight="1">
      <c r="G2440" s="527">
        <v>45537</v>
      </c>
      <c r="H2440" s="531">
        <v>15.55</v>
      </c>
      <c r="I2440" s="531">
        <v>103.258888666917</v>
      </c>
    </row>
    <row r="2441" spans="7:9" ht="15" customHeight="1">
      <c r="G2441" s="527">
        <v>45538</v>
      </c>
      <c r="H2441" s="531">
        <v>20.72</v>
      </c>
      <c r="I2441" s="531">
        <v>104.69295348896</v>
      </c>
    </row>
    <row r="2442" spans="7:9" ht="15" customHeight="1">
      <c r="G2442" s="527">
        <v>45539</v>
      </c>
      <c r="H2442" s="531">
        <v>21.32</v>
      </c>
      <c r="I2442" s="531">
        <v>102.799504964842</v>
      </c>
    </row>
    <row r="2443" spans="7:9" ht="15" customHeight="1">
      <c r="G2443" s="527">
        <v>45540</v>
      </c>
      <c r="H2443" s="531">
        <v>19.899999999999999</v>
      </c>
      <c r="I2443" s="531">
        <v>100.37435835810901</v>
      </c>
    </row>
    <row r="2444" spans="7:9" ht="15" customHeight="1">
      <c r="G2444" s="527">
        <v>45541</v>
      </c>
      <c r="H2444" s="531">
        <v>22.38</v>
      </c>
      <c r="I2444" s="531">
        <v>104.851507534405</v>
      </c>
    </row>
    <row r="2445" spans="7:9" ht="15" customHeight="1">
      <c r="G2445" s="527">
        <v>45544</v>
      </c>
      <c r="H2445" s="531">
        <v>19.45</v>
      </c>
      <c r="I2445" s="531">
        <v>106.45293911736699</v>
      </c>
    </row>
    <row r="2446" spans="7:9" ht="15" customHeight="1">
      <c r="G2446" s="527">
        <v>45545</v>
      </c>
      <c r="H2446" s="531">
        <v>19.079999999999998</v>
      </c>
      <c r="I2446" s="531">
        <v>106.39669074651199</v>
      </c>
    </row>
    <row r="2447" spans="7:9" ht="15" customHeight="1">
      <c r="G2447" s="527">
        <v>45546</v>
      </c>
      <c r="H2447" s="531">
        <v>17.690000000000001</v>
      </c>
      <c r="I2447" s="531">
        <v>111.545598205643</v>
      </c>
    </row>
    <row r="2448" spans="7:9" ht="15" customHeight="1">
      <c r="G2448" s="527">
        <v>45547</v>
      </c>
      <c r="H2448" s="531">
        <v>17.07</v>
      </c>
      <c r="I2448" s="531">
        <v>115.646388719477</v>
      </c>
    </row>
    <row r="2449" spans="7:9" ht="15" customHeight="1">
      <c r="G2449" s="527">
        <v>45548</v>
      </c>
      <c r="H2449" s="531">
        <v>16.559999999999999</v>
      </c>
      <c r="I2449" s="531">
        <v>116.869001498559</v>
      </c>
    </row>
    <row r="2450" spans="7:9" ht="15" customHeight="1">
      <c r="G2450" s="527">
        <v>45551</v>
      </c>
      <c r="H2450" s="531">
        <v>17.14</v>
      </c>
      <c r="I2450" s="531">
        <v>120.540887237578</v>
      </c>
    </row>
    <row r="2451" spans="7:9" ht="15" customHeight="1">
      <c r="G2451" s="527">
        <v>45552</v>
      </c>
      <c r="H2451" s="531">
        <v>17.61</v>
      </c>
      <c r="I2451" s="531">
        <v>120.240541604227</v>
      </c>
    </row>
    <row r="2452" spans="7:9" ht="15" customHeight="1">
      <c r="G2452" s="527">
        <v>45553</v>
      </c>
      <c r="H2452" s="531">
        <v>18.23</v>
      </c>
      <c r="I2452" s="531">
        <v>123.700580590581</v>
      </c>
    </row>
    <row r="2453" spans="7:9" ht="15" customHeight="1">
      <c r="G2453" s="527">
        <v>45554</v>
      </c>
      <c r="H2453" s="531">
        <v>16.329999999999998</v>
      </c>
      <c r="I2453" s="531">
        <v>121.82075724533</v>
      </c>
    </row>
    <row r="2454" spans="7:9" ht="15" customHeight="1">
      <c r="G2454" s="527">
        <v>45555</v>
      </c>
      <c r="H2454" s="531">
        <v>16.149999999999999</v>
      </c>
      <c r="I2454" s="531">
        <v>121.099256523829</v>
      </c>
    </row>
    <row r="2455" spans="7:9" ht="15" customHeight="1">
      <c r="G2455" s="527">
        <v>45558</v>
      </c>
      <c r="H2455" s="531">
        <v>15.89</v>
      </c>
      <c r="I2455" s="531">
        <v>125.094932048066</v>
      </c>
    </row>
    <row r="2456" spans="7:9" ht="15" customHeight="1">
      <c r="G2456" s="527">
        <v>45559</v>
      </c>
      <c r="H2456" s="531">
        <v>15.39</v>
      </c>
      <c r="I2456" s="531">
        <v>128.96906913952799</v>
      </c>
    </row>
    <row r="2457" spans="7:9" ht="15" customHeight="1">
      <c r="G2457" s="527">
        <v>45560</v>
      </c>
      <c r="H2457" s="531">
        <v>15.41</v>
      </c>
      <c r="I2457" s="531">
        <v>130.571134467083</v>
      </c>
    </row>
    <row r="2458" spans="7:9" ht="15" customHeight="1">
      <c r="G2458" s="527">
        <v>45561</v>
      </c>
      <c r="H2458" s="531">
        <v>15.37</v>
      </c>
      <c r="I2458" s="531">
        <v>127.627529013017</v>
      </c>
    </row>
    <row r="2459" spans="7:9" ht="15" customHeight="1">
      <c r="G2459" s="527">
        <v>45562</v>
      </c>
      <c r="H2459" s="531">
        <v>16.96</v>
      </c>
      <c r="I2459" s="531">
        <v>125.17833831081499</v>
      </c>
    </row>
    <row r="2460" spans="7:9" ht="15" customHeight="1">
      <c r="G2460" s="527">
        <v>45565</v>
      </c>
      <c r="H2460" s="531">
        <v>16.73</v>
      </c>
      <c r="I2460" s="531">
        <v>132.90377681128101</v>
      </c>
    </row>
    <row r="2461" spans="7:9" ht="15" customHeight="1">
      <c r="G2461" s="527">
        <v>45566</v>
      </c>
      <c r="H2461" s="531">
        <v>19.260000000000002</v>
      </c>
      <c r="I2461" s="531">
        <v>131.94624003800701</v>
      </c>
    </row>
    <row r="2462" spans="7:9" ht="15" customHeight="1">
      <c r="G2462" s="527">
        <v>45567</v>
      </c>
      <c r="H2462" s="531">
        <v>18.899999999999999</v>
      </c>
      <c r="I2462" s="531">
        <v>131.43540137418299</v>
      </c>
    </row>
    <row r="2463" spans="7:9" ht="15" customHeight="1">
      <c r="G2463" s="527">
        <v>45568</v>
      </c>
      <c r="H2463" s="531">
        <v>20.49</v>
      </c>
      <c r="I2463" s="531">
        <v>131.20327270268101</v>
      </c>
    </row>
    <row r="2464" spans="7:9" ht="15" customHeight="1">
      <c r="G2464" s="527">
        <v>45569</v>
      </c>
      <c r="H2464" s="531">
        <v>19.21</v>
      </c>
      <c r="I2464" s="531">
        <v>134.71738647803801</v>
      </c>
    </row>
    <row r="2465" spans="7:9" ht="15" customHeight="1">
      <c r="G2465" s="527">
        <v>45572</v>
      </c>
      <c r="H2465" s="531">
        <v>22.64</v>
      </c>
      <c r="I2465" s="531">
        <v>134.24045572921699</v>
      </c>
    </row>
    <row r="2466" spans="7:9" ht="15" customHeight="1">
      <c r="G2466" s="527">
        <v>45573</v>
      </c>
      <c r="H2466" s="531">
        <v>21.42</v>
      </c>
      <c r="I2466" s="531">
        <v>136.11361158241399</v>
      </c>
    </row>
    <row r="2467" spans="7:9" ht="15" customHeight="1">
      <c r="G2467" s="527">
        <v>45574</v>
      </c>
      <c r="H2467" s="531">
        <v>20.86</v>
      </c>
      <c r="I2467" s="531">
        <v>135.397237313408</v>
      </c>
    </row>
    <row r="2468" spans="7:9" ht="15" customHeight="1">
      <c r="G2468" s="527">
        <v>45575</v>
      </c>
      <c r="H2468" s="531">
        <v>20.93</v>
      </c>
      <c r="I2468" s="531">
        <v>130.12220615111201</v>
      </c>
    </row>
    <row r="2469" spans="7:9" ht="15" customHeight="1">
      <c r="G2469" s="527">
        <v>45576</v>
      </c>
      <c r="H2469" s="531">
        <v>20.46</v>
      </c>
      <c r="I2469" s="531">
        <v>123.523713622351</v>
      </c>
    </row>
    <row r="2470" spans="7:9" ht="15" customHeight="1">
      <c r="G2470" s="527">
        <v>45579</v>
      </c>
      <c r="H2470" s="531">
        <v>19.7</v>
      </c>
      <c r="I2470" s="531">
        <v>118.093713062963</v>
      </c>
    </row>
    <row r="2471" spans="7:9" ht="15" customHeight="1">
      <c r="G2471" s="527">
        <v>45580</v>
      </c>
      <c r="H2471" s="531">
        <v>20.64</v>
      </c>
      <c r="I2471" s="531">
        <v>120.60215420643</v>
      </c>
    </row>
    <row r="2472" spans="7:9" ht="15" customHeight="1">
      <c r="G2472" s="527">
        <v>45581</v>
      </c>
      <c r="H2472" s="531">
        <v>19.579999999999998</v>
      </c>
      <c r="I2472" s="531">
        <v>120.040603887117</v>
      </c>
    </row>
    <row r="2473" spans="7:9" ht="15" customHeight="1">
      <c r="G2473" s="527">
        <v>45582</v>
      </c>
      <c r="H2473" s="531">
        <v>19.11</v>
      </c>
      <c r="I2473" s="531">
        <v>119.978274345778</v>
      </c>
    </row>
    <row r="2474" spans="7:9" ht="15" customHeight="1">
      <c r="G2474" s="527">
        <v>45583</v>
      </c>
      <c r="H2474" s="531">
        <v>18.03</v>
      </c>
      <c r="I2474" s="531">
        <v>119.838593934559</v>
      </c>
    </row>
    <row r="2475" spans="7:9" ht="15" customHeight="1">
      <c r="G2475" s="527">
        <v>45586</v>
      </c>
      <c r="H2475" s="531">
        <v>18.37</v>
      </c>
      <c r="I2475" s="531">
        <v>128.955981639577</v>
      </c>
    </row>
    <row r="2476" spans="7:9" ht="15" customHeight="1">
      <c r="G2476" s="527">
        <v>45587</v>
      </c>
      <c r="H2476" s="531">
        <v>18.2</v>
      </c>
      <c r="I2476" s="531">
        <v>131.837900306574</v>
      </c>
    </row>
    <row r="2477" spans="7:9" ht="15" customHeight="1">
      <c r="G2477" s="527">
        <v>45588</v>
      </c>
      <c r="H2477" s="531">
        <v>19.239999999999998</v>
      </c>
      <c r="I2477" s="531">
        <v>131.332326026045</v>
      </c>
    </row>
    <row r="2478" spans="7:9" ht="15" customHeight="1">
      <c r="G2478" s="527">
        <v>45589</v>
      </c>
      <c r="H2478" s="531">
        <v>19.079999999999998</v>
      </c>
      <c r="I2478" s="531">
        <v>127.395200776358</v>
      </c>
    </row>
    <row r="2479" spans="7:9" ht="15" customHeight="1">
      <c r="G2479" s="527">
        <v>45590</v>
      </c>
      <c r="H2479" s="531">
        <v>20.329999999999998</v>
      </c>
      <c r="I2479" s="531">
        <v>131.24182960825101</v>
      </c>
    </row>
    <row r="2480" spans="7:9" ht="15" customHeight="1">
      <c r="G2480" s="527">
        <v>45593</v>
      </c>
      <c r="H2480" s="531">
        <v>19.8</v>
      </c>
      <c r="I2480" s="531">
        <v>140.08985742341301</v>
      </c>
    </row>
    <row r="2481" spans="7:9" ht="15" customHeight="1">
      <c r="G2481" s="527">
        <v>45594</v>
      </c>
      <c r="H2481" s="531">
        <v>19.34</v>
      </c>
      <c r="I2481" s="531">
        <v>144.34348493285401</v>
      </c>
    </row>
    <row r="2482" spans="7:9" ht="15" customHeight="1">
      <c r="G2482" s="527">
        <v>45595</v>
      </c>
      <c r="H2482" s="531">
        <v>20.350000000000001</v>
      </c>
      <c r="I2482" s="531">
        <v>147.96968999790801</v>
      </c>
    </row>
    <row r="2483" spans="7:9" ht="15" customHeight="1">
      <c r="G2483" s="527">
        <v>45596</v>
      </c>
      <c r="H2483" s="531">
        <v>23.16</v>
      </c>
      <c r="I2483" s="531">
        <v>151.660037285128</v>
      </c>
    </row>
    <row r="2484" spans="7:9" ht="15" customHeight="1">
      <c r="G2484" s="527">
        <v>45597</v>
      </c>
      <c r="H2484" s="531">
        <v>21.88</v>
      </c>
      <c r="I2484" s="531">
        <v>151.156147610446</v>
      </c>
    </row>
    <row r="2485" spans="7:9" ht="15" customHeight="1">
      <c r="G2485" s="527">
        <v>45600</v>
      </c>
      <c r="H2485" s="531">
        <v>21.98</v>
      </c>
      <c r="I2485" s="531">
        <v>155.38578944625399</v>
      </c>
    </row>
    <row r="2486" spans="7:9" ht="15" customHeight="1">
      <c r="G2486" s="527">
        <v>45601</v>
      </c>
      <c r="H2486" s="531">
        <v>20.49</v>
      </c>
      <c r="I2486" s="531">
        <v>163.576908014108</v>
      </c>
    </row>
    <row r="2487" spans="7:9" ht="15" customHeight="1">
      <c r="G2487" s="527">
        <v>45602</v>
      </c>
      <c r="H2487" s="531">
        <v>16.27</v>
      </c>
      <c r="I2487" s="531">
        <v>170.79691785191901</v>
      </c>
    </row>
    <row r="2488" spans="7:9" ht="15" customHeight="1">
      <c r="G2488" s="527">
        <v>45603</v>
      </c>
      <c r="H2488" s="531">
        <v>15.2</v>
      </c>
      <c r="I2488" s="531">
        <v>196.97642191160699</v>
      </c>
    </row>
    <row r="2489" spans="7:9" ht="15" customHeight="1">
      <c r="G2489" s="527">
        <v>45604</v>
      </c>
      <c r="H2489" s="531">
        <v>14.94</v>
      </c>
      <c r="I2489" s="531">
        <v>214.12666932501199</v>
      </c>
    </row>
    <row r="2490" spans="7:9" ht="15" customHeight="1">
      <c r="G2490" s="527">
        <v>45607</v>
      </c>
      <c r="H2490" s="531">
        <v>14.97</v>
      </c>
      <c r="I2490" s="531">
        <v>252.11121866807599</v>
      </c>
    </row>
    <row r="2491" spans="7:9" ht="15" customHeight="1">
      <c r="G2491" s="527">
        <v>45608</v>
      </c>
      <c r="H2491" s="531">
        <v>14.71</v>
      </c>
      <c r="I2491" s="531">
        <v>268.13726203463301</v>
      </c>
    </row>
    <row r="2492" spans="7:9" ht="15" customHeight="1">
      <c r="G2492" s="527">
        <v>45609</v>
      </c>
      <c r="H2492" s="531">
        <v>14.02</v>
      </c>
      <c r="I2492" s="531">
        <v>280.75873443377202</v>
      </c>
    </row>
    <row r="2493" spans="7:9" ht="15" customHeight="1">
      <c r="G2493" s="527">
        <v>45610</v>
      </c>
      <c r="H2493" s="531">
        <v>14.31</v>
      </c>
      <c r="I2493" s="531">
        <v>284.87239750950698</v>
      </c>
    </row>
    <row r="2494" spans="7:9" ht="15" customHeight="1">
      <c r="G2494" s="527">
        <v>45611</v>
      </c>
      <c r="H2494" s="531">
        <v>16.14</v>
      </c>
      <c r="I2494" s="531">
        <v>293.00076206066097</v>
      </c>
    </row>
    <row r="2495" spans="7:9" ht="15" customHeight="1">
      <c r="G2495" s="527">
        <v>45614</v>
      </c>
      <c r="H2495" s="531">
        <v>15.58</v>
      </c>
      <c r="I2495" s="531">
        <v>307.38665266787302</v>
      </c>
    </row>
    <row r="2496" spans="7:9" ht="15" customHeight="1">
      <c r="G2496" s="527">
        <v>45615</v>
      </c>
      <c r="H2496" s="531">
        <v>16.350000000000001</v>
      </c>
      <c r="I2496" s="531">
        <v>317.40177060852</v>
      </c>
    </row>
    <row r="2497" spans="7:9" ht="15" customHeight="1">
      <c r="G2497" s="527">
        <v>45616</v>
      </c>
      <c r="H2497" s="531">
        <v>17.16</v>
      </c>
      <c r="I2497" s="531">
        <v>320.67090620445703</v>
      </c>
    </row>
    <row r="2498" spans="7:9" ht="15" customHeight="1">
      <c r="G2498" s="527">
        <v>45617</v>
      </c>
      <c r="H2498" s="531">
        <v>16.87</v>
      </c>
      <c r="I2498" s="531">
        <v>322.65808076862299</v>
      </c>
    </row>
    <row r="2499" spans="7:9" ht="15" customHeight="1">
      <c r="G2499" s="527">
        <v>45618</v>
      </c>
      <c r="H2499" s="531">
        <v>15.24</v>
      </c>
      <c r="I2499" s="531">
        <v>327.24496611123811</v>
      </c>
    </row>
    <row r="2500" spans="7:9" ht="15" customHeight="1">
      <c r="G2500" s="527">
        <v>45621</v>
      </c>
      <c r="H2500" s="531">
        <v>14.6</v>
      </c>
      <c r="I2500" s="531">
        <v>341.10696478735201</v>
      </c>
    </row>
    <row r="2501" spans="7:9" ht="15" customHeight="1">
      <c r="G2501" s="527">
        <v>45622</v>
      </c>
      <c r="H2501" s="531">
        <v>14.1</v>
      </c>
      <c r="I2501" s="531">
        <v>354.22654654898298</v>
      </c>
    </row>
    <row r="2502" spans="7:9" ht="15" customHeight="1">
      <c r="G2502" s="527">
        <v>45623</v>
      </c>
      <c r="H2502" s="531">
        <v>14.1</v>
      </c>
      <c r="I2502" s="531">
        <v>367.90713062888301</v>
      </c>
    </row>
    <row r="2503" spans="7:9" ht="15" customHeight="1">
      <c r="G2503" s="527">
        <v>45624</v>
      </c>
      <c r="H2503" s="531">
        <v>13.9</v>
      </c>
      <c r="I2503" s="531">
        <v>370.21333217927003</v>
      </c>
    </row>
    <row r="2504" spans="7:9" ht="15" customHeight="1">
      <c r="G2504" s="527">
        <v>45625</v>
      </c>
      <c r="H2504" s="531">
        <v>13.51</v>
      </c>
      <c r="I2504" s="531">
        <v>373.10083506677302</v>
      </c>
    </row>
    <row r="2505" spans="7:9" ht="15" customHeight="1">
      <c r="G2505" s="527">
        <v>45628</v>
      </c>
      <c r="H2505" s="531">
        <v>13.34</v>
      </c>
      <c r="I2505" s="531">
        <v>383.76851788068097</v>
      </c>
    </row>
    <row r="2506" spans="7:9" ht="15" customHeight="1">
      <c r="G2506" s="527">
        <v>45629</v>
      </c>
      <c r="H2506" s="531">
        <v>13.3</v>
      </c>
      <c r="I2506" s="531">
        <v>383.99698046864899</v>
      </c>
    </row>
    <row r="2507" spans="7:9" ht="15" customHeight="1">
      <c r="G2507" s="527">
        <v>45630</v>
      </c>
      <c r="H2507" s="531">
        <v>13.45</v>
      </c>
      <c r="I2507" s="531">
        <v>383.63903058163299</v>
      </c>
    </row>
    <row r="2508" spans="7:9" ht="15" customHeight="1">
      <c r="G2508" s="527">
        <v>45631</v>
      </c>
      <c r="H2508" s="531">
        <v>13.54</v>
      </c>
      <c r="I2508" s="531">
        <v>382.50493043540899</v>
      </c>
    </row>
    <row r="2509" spans="7:9" ht="15" customHeight="1">
      <c r="G2509" s="527">
        <v>45632</v>
      </c>
      <c r="H2509" s="531">
        <v>12.77</v>
      </c>
      <c r="I2509" s="531">
        <v>378.01411743395801</v>
      </c>
    </row>
    <row r="2510" spans="7:9" ht="15" customHeight="1">
      <c r="G2510" s="527">
        <v>45635</v>
      </c>
      <c r="H2510" s="531">
        <v>14.19</v>
      </c>
      <c r="I2510" s="531">
        <v>324.14945394279198</v>
      </c>
    </row>
    <row r="2511" spans="7:9" ht="15" customHeight="1">
      <c r="G2511" s="527">
        <v>45636</v>
      </c>
      <c r="H2511" s="531">
        <v>14.18</v>
      </c>
      <c r="I2511" s="531">
        <v>323.118931601697</v>
      </c>
    </row>
    <row r="2512" spans="7:9" ht="15" customHeight="1">
      <c r="G2512" s="527">
        <v>45637</v>
      </c>
      <c r="H2512" s="531">
        <v>13.58</v>
      </c>
      <c r="I2512" s="531">
        <v>314.42132210833199</v>
      </c>
    </row>
    <row r="2513" spans="7:9" ht="15" customHeight="1">
      <c r="G2513" s="527">
        <v>45638</v>
      </c>
      <c r="H2513" s="531">
        <v>13.92</v>
      </c>
      <c r="I2513" s="531">
        <v>305.08714525842203</v>
      </c>
    </row>
    <row r="2514" spans="7:9" ht="15" customHeight="1">
      <c r="G2514" s="527">
        <v>45639</v>
      </c>
      <c r="H2514" s="531">
        <v>13.81</v>
      </c>
      <c r="I2514" s="531">
        <v>302.41491143796299</v>
      </c>
    </row>
    <row r="2515" spans="7:9" ht="15" customHeight="1">
      <c r="G2515" s="527">
        <v>45642</v>
      </c>
      <c r="H2515" s="531">
        <v>14.69</v>
      </c>
      <c r="I2515" s="531">
        <v>294.50272613704402</v>
      </c>
    </row>
    <row r="2516" spans="7:9" ht="15" customHeight="1">
      <c r="G2516" s="527">
        <v>45643</v>
      </c>
      <c r="H2516" s="531">
        <v>15.87</v>
      </c>
      <c r="I2516" s="531">
        <v>306.03269260572699</v>
      </c>
    </row>
    <row r="2517" spans="7:9" ht="15" customHeight="1">
      <c r="G2517" s="527">
        <v>45644</v>
      </c>
      <c r="H2517" s="531">
        <v>27.62</v>
      </c>
      <c r="I2517" s="531">
        <v>303.09723618175701</v>
      </c>
    </row>
    <row r="2518" spans="7:9" ht="15" customHeight="1">
      <c r="G2518" s="527">
        <v>45645</v>
      </c>
      <c r="H2518" s="531">
        <v>24.09</v>
      </c>
      <c r="I2518" s="531">
        <v>302.10176106863503</v>
      </c>
    </row>
    <row r="2519" spans="7:9" ht="15" customHeight="1">
      <c r="G2519" s="527">
        <v>45646</v>
      </c>
      <c r="H2519" s="531">
        <v>18.36</v>
      </c>
      <c r="I2519" s="531">
        <v>299.45040994314002</v>
      </c>
    </row>
    <row r="2520" spans="7:9" ht="15" customHeight="1">
      <c r="G2520" s="527">
        <v>45649</v>
      </c>
      <c r="H2520" s="531">
        <v>16.78</v>
      </c>
      <c r="I2520" s="531">
        <v>283.50441660832598</v>
      </c>
    </row>
    <row r="2521" spans="7:9" ht="15" customHeight="1">
      <c r="G2521" s="527">
        <v>45650</v>
      </c>
      <c r="H2521" s="531">
        <v>14.27</v>
      </c>
      <c r="I2521" s="531">
        <v>284.19105521524199</v>
      </c>
    </row>
    <row r="2522" spans="7:9" ht="15" customHeight="1">
      <c r="G2522" s="527">
        <v>45652</v>
      </c>
      <c r="H2522" s="531">
        <v>14.73</v>
      </c>
      <c r="I2522" s="531">
        <v>267.69366244579402</v>
      </c>
    </row>
    <row r="2523" spans="7:9" ht="15" customHeight="1">
      <c r="G2523" s="527">
        <v>45653</v>
      </c>
      <c r="H2523" s="531">
        <v>15.95</v>
      </c>
      <c r="I2523" s="531">
        <v>251.38309129651299</v>
      </c>
    </row>
    <row r="2524" spans="7:9" ht="15" customHeight="1">
      <c r="G2524" s="527">
        <v>45656</v>
      </c>
      <c r="H2524" s="531">
        <v>17.399999999999999</v>
      </c>
      <c r="I2524" s="531">
        <v>247.66299389735701</v>
      </c>
    </row>
    <row r="2525" spans="7:9" ht="15" customHeight="1">
      <c r="G2525" s="527">
        <v>45657</v>
      </c>
      <c r="H2525" s="531">
        <v>17.350000000000001</v>
      </c>
      <c r="I2525" s="531">
        <v>250.370243016844</v>
      </c>
    </row>
    <row r="2526" spans="7:9" ht="15" customHeight="1">
      <c r="G2526" s="527">
        <v>45659</v>
      </c>
      <c r="H2526" s="531">
        <v>17.93</v>
      </c>
      <c r="I2526" s="531">
        <v>264.73293013769103</v>
      </c>
    </row>
    <row r="2527" spans="7:9" ht="15" customHeight="1">
      <c r="G2527" s="527">
        <v>45660</v>
      </c>
      <c r="H2527" s="531">
        <v>16.13</v>
      </c>
      <c r="I2527" s="531">
        <v>265.40578025938697</v>
      </c>
    </row>
    <row r="2528" spans="7:9" ht="15" customHeight="1">
      <c r="G2528" s="527">
        <v>45663</v>
      </c>
      <c r="H2528" s="531">
        <v>16.04</v>
      </c>
      <c r="I2528" s="531">
        <v>268.94999939317103</v>
      </c>
    </row>
    <row r="2529" spans="7:9" ht="15" customHeight="1">
      <c r="G2529" s="527">
        <v>45664</v>
      </c>
      <c r="H2529" s="531">
        <v>17.82</v>
      </c>
      <c r="I2529" s="531">
        <v>280.932491766743</v>
      </c>
    </row>
    <row r="2530" spans="7:9" ht="15" customHeight="1">
      <c r="G2530" s="527">
        <v>45665</v>
      </c>
      <c r="H2530" s="531">
        <v>17.7</v>
      </c>
      <c r="I2530" s="531">
        <v>281.82040313852599</v>
      </c>
    </row>
    <row r="2531" spans="7:9" ht="15" customHeight="1">
      <c r="G2531" s="527">
        <v>45666</v>
      </c>
      <c r="H2531" s="531">
        <v>18.07</v>
      </c>
      <c r="I2531" s="531">
        <v>285.190826957453</v>
      </c>
    </row>
    <row r="2532" spans="7:9" ht="15" customHeight="1">
      <c r="G2532" s="527">
        <v>45667</v>
      </c>
      <c r="H2532" s="531">
        <v>19.54</v>
      </c>
      <c r="I2532" s="531">
        <v>287.96325790411998</v>
      </c>
    </row>
    <row r="2533" spans="7:9" ht="15" customHeight="1">
      <c r="G2533" s="527">
        <v>45670</v>
      </c>
      <c r="H2533" s="531">
        <v>19.190000000000001</v>
      </c>
      <c r="I2533" s="531">
        <v>287.92469843038799</v>
      </c>
    </row>
    <row r="2534" spans="7:9" ht="15" customHeight="1">
      <c r="G2534" s="527">
        <v>45671</v>
      </c>
      <c r="H2534" s="531">
        <v>18.71</v>
      </c>
      <c r="I2534" s="531">
        <v>287.57438072847202</v>
      </c>
    </row>
    <row r="2535" spans="7:9" ht="15" customHeight="1">
      <c r="G2535" s="527">
        <v>45672</v>
      </c>
      <c r="H2535" s="531">
        <v>16.12</v>
      </c>
      <c r="I2535" s="531">
        <v>283.31895860857298</v>
      </c>
    </row>
    <row r="2536" spans="7:9" ht="15" customHeight="1">
      <c r="G2536" s="527">
        <v>45673</v>
      </c>
      <c r="H2536" s="531">
        <v>16.600000000000001</v>
      </c>
      <c r="I2536" s="531">
        <v>278.82856596028603</v>
      </c>
    </row>
    <row r="2537" spans="7:9" ht="15" customHeight="1">
      <c r="G2537" s="527">
        <v>45674</v>
      </c>
      <c r="H2537" s="531">
        <v>15.97</v>
      </c>
      <c r="I2537" s="531">
        <v>278.20365086722802</v>
      </c>
    </row>
    <row r="2538" spans="7:9" ht="15" customHeight="1">
      <c r="G2538" s="527">
        <v>45677</v>
      </c>
      <c r="H2538" s="531">
        <v>15.81</v>
      </c>
      <c r="I2538" s="531">
        <v>285.596944805899</v>
      </c>
    </row>
    <row r="2539" spans="7:9" ht="15" customHeight="1">
      <c r="G2539" s="527">
        <v>45678</v>
      </c>
      <c r="H2539" s="531">
        <v>15.06</v>
      </c>
      <c r="I2539" s="531">
        <v>302.79621690713202</v>
      </c>
    </row>
    <row r="2540" spans="7:9" ht="15" customHeight="1">
      <c r="G2540" s="527">
        <v>45679</v>
      </c>
      <c r="H2540" s="531">
        <v>15.1</v>
      </c>
      <c r="I2540" s="531">
        <v>312.55713372199</v>
      </c>
    </row>
    <row r="2541" spans="7:9" ht="15" customHeight="1">
      <c r="G2541" s="527">
        <v>45680</v>
      </c>
      <c r="H2541" s="531">
        <v>15.02</v>
      </c>
      <c r="I2541" s="531">
        <v>316.91835389716402</v>
      </c>
    </row>
    <row r="2542" spans="7:9" ht="15" customHeight="1">
      <c r="G2542" s="527">
        <v>45681</v>
      </c>
      <c r="H2542" s="531">
        <v>14.85</v>
      </c>
      <c r="I2542" s="531">
        <v>328.441622790878</v>
      </c>
    </row>
    <row r="2543" spans="7:9" ht="15" customHeight="1">
      <c r="G2543" s="527">
        <v>45684</v>
      </c>
      <c r="H2543" s="531">
        <v>17.899999999999999</v>
      </c>
      <c r="I2543" s="531">
        <v>353.988019290529</v>
      </c>
    </row>
    <row r="2544" spans="7:9" ht="15" customHeight="1">
      <c r="G2544" s="527">
        <v>45685</v>
      </c>
      <c r="H2544" s="531">
        <v>16.41</v>
      </c>
      <c r="I2544" s="531">
        <v>365.45399233445897</v>
      </c>
    </row>
    <row r="2545" spans="7:9" ht="15" customHeight="1">
      <c r="G2545" s="527">
        <v>45686</v>
      </c>
      <c r="H2545" s="531">
        <v>16.559999999999999</v>
      </c>
      <c r="I2545" s="531">
        <v>364.62088132007602</v>
      </c>
    </row>
    <row r="2546" spans="7:9" ht="15" customHeight="1">
      <c r="G2546" s="527">
        <v>45687</v>
      </c>
      <c r="H2546" s="531">
        <v>15.84</v>
      </c>
      <c r="I2546" s="531">
        <v>362.83932436586701</v>
      </c>
    </row>
    <row r="2547" spans="7:9" ht="15" customHeight="1">
      <c r="G2547" s="527">
        <v>45688</v>
      </c>
      <c r="H2547" s="531">
        <v>16.43</v>
      </c>
      <c r="I2547" s="531">
        <v>364.09304927582701</v>
      </c>
    </row>
    <row r="2548" spans="7:9" ht="15" customHeight="1">
      <c r="G2548" s="527">
        <v>45691</v>
      </c>
      <c r="H2548" s="531">
        <v>18.62</v>
      </c>
      <c r="I2548" s="531">
        <v>396.95159029015099</v>
      </c>
    </row>
    <row r="2549" spans="7:9" ht="15" customHeight="1">
      <c r="G2549" s="527">
        <v>45692</v>
      </c>
      <c r="H2549" s="531">
        <v>17.21</v>
      </c>
      <c r="I2549" s="531">
        <v>426.20467173038202</v>
      </c>
    </row>
    <row r="2550" spans="7:9" ht="15" customHeight="1">
      <c r="G2550" s="527">
        <v>45693</v>
      </c>
      <c r="H2550" s="531">
        <v>15.77</v>
      </c>
      <c r="I2550" s="531">
        <v>447.549912392897</v>
      </c>
    </row>
    <row r="2551" spans="7:9" ht="15" customHeight="1">
      <c r="G2551" s="527">
        <v>45694</v>
      </c>
      <c r="H2551" s="531">
        <v>15.5</v>
      </c>
      <c r="I2551" s="531">
        <v>451.58333215665402</v>
      </c>
    </row>
    <row r="2552" spans="7:9" ht="15" customHeight="1">
      <c r="G2552" s="527">
        <v>45695</v>
      </c>
      <c r="H2552" s="531">
        <v>16.54</v>
      </c>
      <c r="I2552" s="531">
        <v>458.68772204388301</v>
      </c>
    </row>
    <row r="2553" spans="7:9" ht="15" customHeight="1">
      <c r="G2553" s="527">
        <v>45698</v>
      </c>
      <c r="H2553" s="531">
        <v>15.81</v>
      </c>
      <c r="I2553" s="531">
        <v>469.00540481761197</v>
      </c>
    </row>
    <row r="2554" spans="7:9" ht="15" customHeight="1">
      <c r="G2554" s="527">
        <v>45699</v>
      </c>
      <c r="H2554" s="531">
        <v>16.02</v>
      </c>
      <c r="I2554" s="531">
        <v>472.26384938869597</v>
      </c>
    </row>
    <row r="2555" spans="7:9" ht="15" customHeight="1">
      <c r="G2555" s="527">
        <v>45700</v>
      </c>
      <c r="H2555" s="531">
        <v>15.89</v>
      </c>
      <c r="I2555" s="531">
        <v>473.77310110169702</v>
      </c>
    </row>
    <row r="2556" spans="7:9" ht="15" customHeight="1">
      <c r="G2556" s="527">
        <v>45701</v>
      </c>
      <c r="H2556" s="531">
        <v>15.1</v>
      </c>
      <c r="I2556" s="531">
        <v>481.547262990224</v>
      </c>
    </row>
    <row r="2557" spans="7:9" ht="15" customHeight="1">
      <c r="G2557" s="527">
        <v>45702</v>
      </c>
      <c r="H2557" s="531">
        <v>14.77</v>
      </c>
      <c r="I2557" s="531">
        <v>491.11219041962801</v>
      </c>
    </row>
    <row r="2558" spans="7:9" ht="15" customHeight="1">
      <c r="G2558" s="527">
        <v>45705</v>
      </c>
      <c r="H2558" s="531">
        <v>15.37</v>
      </c>
      <c r="I2558" s="531">
        <v>492.67594043252399</v>
      </c>
    </row>
    <row r="2559" spans="7:9" ht="15" customHeight="1">
      <c r="G2559" s="527">
        <v>45706</v>
      </c>
      <c r="H2559" s="531">
        <v>15.35</v>
      </c>
      <c r="I2559" s="531">
        <v>498.62168550870399</v>
      </c>
    </row>
    <row r="2560" spans="7:9" ht="15" customHeight="1">
      <c r="G2560" s="527">
        <v>45707</v>
      </c>
      <c r="H2560" s="531">
        <v>15.27</v>
      </c>
      <c r="I2560" s="531">
        <v>493.638963924694</v>
      </c>
    </row>
    <row r="2561" spans="7:9" ht="15" customHeight="1">
      <c r="G2561" s="527">
        <v>45708</v>
      </c>
      <c r="H2561" s="531">
        <v>15.66</v>
      </c>
      <c r="I2561" s="531">
        <v>487.28457031539801</v>
      </c>
    </row>
    <row r="2562" spans="7:9" ht="15" customHeight="1">
      <c r="G2562" s="527">
        <v>45709</v>
      </c>
      <c r="H2562" s="531">
        <v>18.21</v>
      </c>
      <c r="I2562" s="531">
        <v>494.67409933624401</v>
      </c>
    </row>
    <row r="2563" spans="7:9" ht="15" customHeight="1">
      <c r="G2563" s="527">
        <v>45712</v>
      </c>
      <c r="H2563" s="531">
        <v>18.98</v>
      </c>
      <c r="I2563" s="531">
        <v>484.80753972615798</v>
      </c>
    </row>
    <row r="2564" spans="7:9" ht="15" customHeight="1">
      <c r="G2564" s="527">
        <v>45713</v>
      </c>
      <c r="H2564" s="531">
        <v>19.43</v>
      </c>
      <c r="I2564" s="531">
        <v>488.22739170630399</v>
      </c>
    </row>
    <row r="2565" spans="7:9" ht="15" customHeight="1">
      <c r="G2565" s="527">
        <v>45714</v>
      </c>
      <c r="H2565" s="531">
        <v>19.100000000000001</v>
      </c>
      <c r="I2565" s="531">
        <v>477.11551544619999</v>
      </c>
    </row>
    <row r="2566" spans="7:9" ht="15" customHeight="1">
      <c r="G2566" s="527">
        <v>45715</v>
      </c>
      <c r="H2566" s="531">
        <v>21.13</v>
      </c>
      <c r="I2566" s="531">
        <v>474.85725388032398</v>
      </c>
    </row>
    <row r="2567" spans="7:9" ht="15" customHeight="1">
      <c r="G2567" s="527">
        <v>45716</v>
      </c>
      <c r="H2567" s="531">
        <v>19.63</v>
      </c>
      <c r="I2567" s="531">
        <v>472.15880243889001</v>
      </c>
    </row>
    <row r="2568" spans="7:9" ht="15" customHeight="1">
      <c r="G2568" s="527">
        <v>45719</v>
      </c>
      <c r="H2568" s="531">
        <v>22.78</v>
      </c>
      <c r="I2568" s="531">
        <v>464.77883344872902</v>
      </c>
    </row>
    <row r="2569" spans="7:9" ht="15" customHeight="1">
      <c r="G2569" s="527">
        <v>45720</v>
      </c>
      <c r="H2569" s="531">
        <v>23.51</v>
      </c>
      <c r="I2569" s="531">
        <v>480.02717139003698</v>
      </c>
    </row>
    <row r="2570" spans="7:9" ht="15" customHeight="1">
      <c r="G2570" s="527">
        <v>45721</v>
      </c>
      <c r="H2570" s="531">
        <v>21.93</v>
      </c>
      <c r="I2570" s="531">
        <v>476.63732380725497</v>
      </c>
    </row>
    <row r="2571" spans="7:9" ht="15" customHeight="1">
      <c r="G2571" s="527">
        <v>45722</v>
      </c>
      <c r="H2571" s="531">
        <v>24.87</v>
      </c>
      <c r="I2571" s="531">
        <v>473.106177727513</v>
      </c>
    </row>
    <row r="2572" spans="7:9" ht="15" customHeight="1">
      <c r="G2572" s="527">
        <v>45723</v>
      </c>
      <c r="H2572" s="531">
        <v>23.37</v>
      </c>
      <c r="I2572" s="531">
        <v>471.38593307049501</v>
      </c>
    </row>
    <row r="2573" spans="7:9" ht="15" customHeight="1">
      <c r="G2573" s="527">
        <v>45726</v>
      </c>
      <c r="H2573" s="531">
        <v>27.86</v>
      </c>
      <c r="I2573" s="531">
        <v>485.782633084103</v>
      </c>
    </row>
    <row r="2574" spans="7:9" ht="15" customHeight="1">
      <c r="G2574" s="527">
        <v>45727</v>
      </c>
      <c r="H2574" s="531">
        <v>26.92</v>
      </c>
      <c r="I2574" s="531">
        <v>499.64548844180399</v>
      </c>
    </row>
    <row r="2575" spans="7:9" ht="15" customHeight="1">
      <c r="G2575" s="527">
        <v>45728</v>
      </c>
      <c r="H2575" s="531">
        <v>24.23</v>
      </c>
      <c r="I2575" s="531">
        <v>513.69792595348599</v>
      </c>
    </row>
    <row r="2576" spans="7:9" ht="15" customHeight="1">
      <c r="G2576" s="527">
        <v>45729</v>
      </c>
      <c r="H2576" s="531">
        <v>24.66</v>
      </c>
      <c r="I2576" s="531">
        <v>532.19421791289199</v>
      </c>
    </row>
    <row r="2577" spans="7:9" ht="15" customHeight="1">
      <c r="G2577" s="527">
        <v>45730</v>
      </c>
      <c r="H2577" s="531">
        <v>21.77</v>
      </c>
      <c r="I2577" s="531">
        <v>537.03690162984105</v>
      </c>
    </row>
    <row r="2578" spans="7:9" ht="15" customHeight="1">
      <c r="G2578" s="527">
        <v>45733</v>
      </c>
      <c r="H2578" s="531">
        <v>20.51</v>
      </c>
      <c r="I2578" s="531">
        <v>560.20261978075803</v>
      </c>
    </row>
    <row r="2579" spans="7:9" ht="15" customHeight="1">
      <c r="G2579" s="527">
        <v>45734</v>
      </c>
      <c r="H2579" s="531">
        <v>21.7</v>
      </c>
      <c r="I2579" s="531">
        <v>568.01018545971999</v>
      </c>
    </row>
    <row r="2580" spans="7:9" ht="15" customHeight="1">
      <c r="G2580" s="527">
        <v>45735</v>
      </c>
      <c r="H2580" s="531">
        <v>19.899999999999999</v>
      </c>
      <c r="I2580" s="531">
        <v>568.56356632425002</v>
      </c>
    </row>
    <row r="2581" spans="7:9" ht="15" customHeight="1">
      <c r="G2581" s="527">
        <v>45736</v>
      </c>
      <c r="H2581" s="531">
        <v>19.8</v>
      </c>
      <c r="I2581" s="531">
        <v>570.95458750441503</v>
      </c>
    </row>
    <row r="2582" spans="7:9" ht="15" customHeight="1">
      <c r="G2582" s="527">
        <v>45737</v>
      </c>
      <c r="H2582" s="531">
        <v>19.28</v>
      </c>
      <c r="I2582" s="531">
        <v>577.57713492483697</v>
      </c>
    </row>
    <row r="2583" spans="7:9" ht="15" customHeight="1">
      <c r="G2583" s="527">
        <v>45740</v>
      </c>
      <c r="H2583" s="531">
        <v>17.48</v>
      </c>
      <c r="I2583" s="531">
        <v>567.16315138560196</v>
      </c>
    </row>
    <row r="2584" spans="7:9" ht="15" customHeight="1">
      <c r="G2584" s="527">
        <v>45741</v>
      </c>
      <c r="H2584" s="531">
        <v>17.149999999999999</v>
      </c>
      <c r="I2584" s="531">
        <v>584.51087485445498</v>
      </c>
    </row>
    <row r="2585" spans="7:9" ht="15" customHeight="1">
      <c r="G2585" s="527">
        <v>45742</v>
      </c>
      <c r="H2585" s="531">
        <v>18.329999999999998</v>
      </c>
      <c r="I2585" s="531">
        <v>583.60139902771505</v>
      </c>
    </row>
    <row r="2586" spans="7:9" ht="15" customHeight="1">
      <c r="G2586" s="527">
        <v>45743</v>
      </c>
      <c r="H2586" s="531">
        <v>18.690000000000001</v>
      </c>
      <c r="I2586" s="531">
        <v>597.89342370746203</v>
      </c>
    </row>
    <row r="2587" spans="7:9" ht="15" customHeight="1">
      <c r="G2587" s="527">
        <v>45744</v>
      </c>
      <c r="H2587" s="531">
        <v>21.65</v>
      </c>
      <c r="I2587" s="531">
        <v>604.83288593782504</v>
      </c>
    </row>
    <row r="2588" spans="7:9" ht="15" customHeight="1">
      <c r="G2588" s="527">
        <v>45747</v>
      </c>
      <c r="H2588" s="531">
        <v>22.28</v>
      </c>
      <c r="I2588" s="531">
        <v>615.36893377308297</v>
      </c>
    </row>
    <row r="2589" spans="7:9" ht="15" customHeight="1">
      <c r="G2589" s="527">
        <v>45748</v>
      </c>
      <c r="H2589" s="531">
        <v>21.77</v>
      </c>
      <c r="I2589" s="531">
        <v>639.20124469774805</v>
      </c>
    </row>
    <row r="2590" spans="7:9" ht="15" customHeight="1">
      <c r="G2590" s="527">
        <v>45749</v>
      </c>
      <c r="H2590" s="531">
        <v>21.51</v>
      </c>
      <c r="I2590" s="531">
        <v>656.81158310537103</v>
      </c>
    </row>
    <row r="2591" spans="7:9" ht="15" customHeight="1">
      <c r="G2591" s="527">
        <v>45750</v>
      </c>
      <c r="H2591" s="531">
        <v>30.02</v>
      </c>
      <c r="I2591" s="531">
        <v>668.08103703403697</v>
      </c>
    </row>
    <row r="2592" spans="7:9" ht="15" customHeight="1">
      <c r="G2592" s="527">
        <v>45751</v>
      </c>
      <c r="H2592" s="531">
        <v>45.31</v>
      </c>
      <c r="I2592" s="531">
        <v>694.454493635939</v>
      </c>
    </row>
    <row r="2593" spans="7:9" ht="15" customHeight="1">
      <c r="G2593" s="527">
        <v>45754</v>
      </c>
      <c r="H2593" s="531">
        <v>46.98</v>
      </c>
      <c r="I2593" s="531">
        <v>715.07254116210402</v>
      </c>
    </row>
    <row r="2594" spans="7:9" ht="15" customHeight="1">
      <c r="G2594" s="527">
        <v>45755</v>
      </c>
      <c r="H2594" s="531">
        <v>52.33</v>
      </c>
      <c r="I2594" s="531">
        <v>762.73338954108601</v>
      </c>
    </row>
    <row r="2595" spans="7:9" ht="15" customHeight="1">
      <c r="G2595" s="527">
        <v>45756</v>
      </c>
      <c r="H2595" s="531">
        <v>33.619999999999997</v>
      </c>
      <c r="I2595" s="531">
        <v>795.91106051403199</v>
      </c>
    </row>
    <row r="2596" spans="7:9" ht="15" customHeight="1">
      <c r="G2596" s="527">
        <v>45757</v>
      </c>
      <c r="H2596" s="531">
        <v>40.72</v>
      </c>
      <c r="I2596" s="531">
        <v>836.87065647362795</v>
      </c>
    </row>
    <row r="2597" spans="7:9" ht="15" customHeight="1">
      <c r="G2597" s="527">
        <v>45758</v>
      </c>
      <c r="H2597" s="531">
        <v>37.56</v>
      </c>
      <c r="I2597" s="531">
        <v>861.85725800098498</v>
      </c>
    </row>
    <row r="2598" spans="7:9" ht="15" customHeight="1">
      <c r="G2598" s="527">
        <v>45761</v>
      </c>
      <c r="H2598" s="531">
        <v>30.89</v>
      </c>
      <c r="I2598" s="531">
        <v>917.53688399776502</v>
      </c>
    </row>
    <row r="2599" spans="7:9" ht="15" customHeight="1">
      <c r="G2599" s="527">
        <v>45762</v>
      </c>
      <c r="H2599" s="531">
        <v>30.12</v>
      </c>
      <c r="I2599" s="531">
        <v>934.81477717638199</v>
      </c>
    </row>
    <row r="2600" spans="7:9" ht="15" customHeight="1">
      <c r="G2600" s="527">
        <v>45763</v>
      </c>
      <c r="H2600" s="531">
        <v>32.64</v>
      </c>
      <c r="I2600" s="531">
        <v>946.53008067493101</v>
      </c>
    </row>
    <row r="2601" spans="7:9" ht="15" customHeight="1">
      <c r="G2601" s="527">
        <v>45764</v>
      </c>
      <c r="H2601" s="531">
        <v>29.65</v>
      </c>
      <c r="I2601" s="531">
        <v>975.22838996641201</v>
      </c>
    </row>
    <row r="2602" spans="7:9" ht="15" customHeight="1">
      <c r="G2602" s="527">
        <v>45768</v>
      </c>
      <c r="H2602" s="531">
        <v>33.82</v>
      </c>
      <c r="I2602" s="531">
        <v>1032.22604516863</v>
      </c>
    </row>
    <row r="2603" spans="7:9" ht="15" customHeight="1">
      <c r="G2603" s="527">
        <v>45769</v>
      </c>
      <c r="H2603" s="531">
        <v>30.57</v>
      </c>
      <c r="I2603" s="531">
        <v>1060.3645365652601</v>
      </c>
    </row>
    <row r="2604" spans="7:9" ht="15" customHeight="1">
      <c r="G2604" s="527">
        <v>45770</v>
      </c>
      <c r="H2604" s="531">
        <v>28.45</v>
      </c>
      <c r="I2604" s="531">
        <v>1072.59292854049</v>
      </c>
    </row>
    <row r="2605" spans="7:9" ht="15" customHeight="1">
      <c r="G2605" s="527">
        <v>45771</v>
      </c>
      <c r="H2605" s="531">
        <v>26.47</v>
      </c>
      <c r="I2605" s="531">
        <v>1086.0123880896001</v>
      </c>
    </row>
    <row r="2606" spans="7:9" ht="15" customHeight="1">
      <c r="G2606" s="527">
        <v>45772</v>
      </c>
      <c r="H2606" s="531">
        <v>24.84</v>
      </c>
      <c r="I2606" s="531">
        <v>1112.1569538193801</v>
      </c>
    </row>
    <row r="2607" spans="7:9" ht="15" customHeight="1">
      <c r="G2607" s="527">
        <v>45775</v>
      </c>
      <c r="H2607" s="531">
        <v>25.15</v>
      </c>
      <c r="I2607" s="531">
        <v>1139.5240155833201</v>
      </c>
    </row>
    <row r="2608" spans="7:9" ht="15" customHeight="1">
      <c r="G2608" s="527">
        <v>45776</v>
      </c>
      <c r="H2608" s="531">
        <v>24.17</v>
      </c>
      <c r="I2608" s="531">
        <v>1157.6507715016101</v>
      </c>
    </row>
    <row r="2609" spans="7:9" ht="15" customHeight="1">
      <c r="G2609" s="527">
        <v>45777</v>
      </c>
      <c r="H2609" s="531">
        <v>24.7</v>
      </c>
      <c r="I2609" s="531">
        <v>1166.1240894589</v>
      </c>
    </row>
    <row r="2610" spans="7:9" ht="15" customHeight="1">
      <c r="G2610" s="527">
        <v>45778</v>
      </c>
      <c r="H2610" s="531">
        <v>24.6</v>
      </c>
      <c r="I2610" s="531">
        <v>1162.89662273523</v>
      </c>
    </row>
    <row r="2611" spans="7:9" ht="15" customHeight="1">
      <c r="G2611" s="527">
        <v>45779</v>
      </c>
      <c r="H2611" s="531">
        <v>22.68</v>
      </c>
      <c r="I2611" s="531">
        <v>1158.3656215789499</v>
      </c>
    </row>
    <row r="2612" spans="7:9" ht="15" customHeight="1">
      <c r="G2612" s="527">
        <v>45782</v>
      </c>
      <c r="H2612" s="531">
        <v>23.64</v>
      </c>
      <c r="I2612" s="531">
        <v>1104.62285584198</v>
      </c>
    </row>
    <row r="2613" spans="7:9" ht="15" customHeight="1">
      <c r="G2613" s="527">
        <v>45783</v>
      </c>
      <c r="H2613" s="531">
        <v>24.76</v>
      </c>
      <c r="I2613" s="531">
        <v>1116.32053615365</v>
      </c>
    </row>
    <row r="2614" spans="7:9" ht="15" customHeight="1">
      <c r="G2614" s="527">
        <v>45784</v>
      </c>
      <c r="H2614" s="531">
        <v>23.55</v>
      </c>
      <c r="I2614" s="531">
        <v>1113.31524939987</v>
      </c>
    </row>
    <row r="2615" spans="7:9" ht="15" customHeight="1">
      <c r="G2615" s="527">
        <v>45785</v>
      </c>
      <c r="H2615" s="531">
        <v>22.48</v>
      </c>
      <c r="I2615" s="531">
        <v>1083.22717823874</v>
      </c>
    </row>
    <row r="2616" spans="7:9" ht="15" customHeight="1">
      <c r="G2616" s="527">
        <v>45786</v>
      </c>
      <c r="H2616" s="531">
        <v>21.9</v>
      </c>
      <c r="I2616" s="531">
        <v>1055.5264914283</v>
      </c>
    </row>
    <row r="2617" spans="7:9" ht="15" customHeight="1">
      <c r="G2617" s="527">
        <v>45789</v>
      </c>
      <c r="H2617" s="531">
        <v>18.39</v>
      </c>
      <c r="I2617" s="531">
        <v>946.02835603298797</v>
      </c>
    </row>
    <row r="2618" spans="7:9" ht="15" customHeight="1">
      <c r="G2618" s="527">
        <v>45790</v>
      </c>
      <c r="H2618" s="531">
        <v>18.22</v>
      </c>
      <c r="I2618" s="531">
        <v>939.41809094556504</v>
      </c>
    </row>
    <row r="2619" spans="7:9" ht="15" customHeight="1">
      <c r="G2619" s="527">
        <v>45791</v>
      </c>
      <c r="H2619" s="531">
        <v>18.62</v>
      </c>
      <c r="I2619" s="531">
        <v>927.28728925780194</v>
      </c>
    </row>
    <row r="2620" spans="7:9" ht="15" customHeight="1">
      <c r="G2620" s="527">
        <v>45792</v>
      </c>
      <c r="H2620" s="531">
        <v>17.829999999999998</v>
      </c>
      <c r="I2620" s="531">
        <v>925.42905995661101</v>
      </c>
    </row>
    <row r="2621" spans="7:9" ht="15" customHeight="1">
      <c r="G2621" s="527">
        <v>45793</v>
      </c>
      <c r="H2621" s="531">
        <v>17.239999999999998</v>
      </c>
      <c r="I2621" s="531">
        <v>905.22848385630095</v>
      </c>
    </row>
    <row r="2622" spans="7:9" ht="15" customHeight="1">
      <c r="G2622" s="527">
        <v>45796</v>
      </c>
      <c r="H2622" s="531">
        <v>18.14</v>
      </c>
      <c r="I2622" s="531">
        <v>850.43804038103201</v>
      </c>
    </row>
    <row r="2623" spans="7:9" ht="15" customHeight="1">
      <c r="G2623" s="527">
        <v>45797</v>
      </c>
      <c r="H2623" s="531">
        <v>18.09</v>
      </c>
      <c r="I2623" s="531">
        <v>851.766376015937</v>
      </c>
    </row>
    <row r="2624" spans="7:9" ht="15" customHeight="1">
      <c r="G2624" s="527">
        <v>45798</v>
      </c>
      <c r="H2624" s="531">
        <v>20.87</v>
      </c>
      <c r="I2624" s="531">
        <v>834.76009080881499</v>
      </c>
    </row>
    <row r="2625" spans="7:9" ht="15" customHeight="1">
      <c r="G2625" s="527">
        <v>45799</v>
      </c>
      <c r="H2625" s="531">
        <v>20.28</v>
      </c>
      <c r="I2625" s="531">
        <v>817.498361218318</v>
      </c>
    </row>
    <row r="2626" spans="7:9" ht="15" customHeight="1">
      <c r="G2626" s="527">
        <v>45800</v>
      </c>
      <c r="H2626" s="531">
        <v>22.29</v>
      </c>
      <c r="I2626" s="531">
        <v>808.18798983898103</v>
      </c>
    </row>
    <row r="2627" spans="7:9" ht="15" customHeight="1">
      <c r="G2627" s="527">
        <v>45803</v>
      </c>
      <c r="H2627" s="531">
        <v>20.57</v>
      </c>
      <c r="I2627" s="531">
        <v>750.64903531735501</v>
      </c>
    </row>
    <row r="2628" spans="7:9" ht="15" customHeight="1">
      <c r="G2628" s="527">
        <v>45804</v>
      </c>
      <c r="H2628" s="531">
        <v>18.96</v>
      </c>
      <c r="I2628" s="531">
        <v>751.852113709695</v>
      </c>
    </row>
    <row r="2629" spans="7:9" ht="15" customHeight="1">
      <c r="G2629" s="527">
        <v>45805</v>
      </c>
      <c r="H2629" s="531">
        <v>19.309999999999999</v>
      </c>
      <c r="I2629" s="531">
        <v>728.09579357157702</v>
      </c>
    </row>
    <row r="2630" spans="7:9" ht="15" customHeight="1">
      <c r="G2630" s="527">
        <v>45806</v>
      </c>
      <c r="H2630" s="531">
        <v>19.18</v>
      </c>
      <c r="I2630" s="531">
        <v>715.33063607498002</v>
      </c>
    </row>
    <row r="2631" spans="7:9" ht="15" customHeight="1">
      <c r="G2631" s="527">
        <v>45807</v>
      </c>
      <c r="H2631" s="531">
        <v>18.57</v>
      </c>
      <c r="I2631" s="531">
        <v>710.43214933809395</v>
      </c>
    </row>
    <row r="2632" spans="7:9" ht="15" customHeight="1">
      <c r="G2632" s="527">
        <v>45810</v>
      </c>
      <c r="H2632" s="531">
        <v>18.36</v>
      </c>
      <c r="I2632" s="531">
        <v>695.06341793183901</v>
      </c>
    </row>
    <row r="2633" spans="7:9" ht="15" customHeight="1">
      <c r="G2633" s="527">
        <v>45811</v>
      </c>
      <c r="H2633" s="531">
        <v>17.690000000000001</v>
      </c>
      <c r="I2633" s="531">
        <v>697.97218035279695</v>
      </c>
    </row>
    <row r="2634" spans="7:9" ht="15" customHeight="1">
      <c r="G2634" s="527">
        <v>45812</v>
      </c>
      <c r="H2634" s="531">
        <v>17.61</v>
      </c>
      <c r="I2634" s="531">
        <v>696.29890167872497</v>
      </c>
    </row>
    <row r="2635" spans="7:9" ht="15" customHeight="1">
      <c r="G2635" s="527">
        <v>45813</v>
      </c>
      <c r="H2635" s="531">
        <v>18.48</v>
      </c>
      <c r="I2635" s="531">
        <v>678.54274732077397</v>
      </c>
    </row>
    <row r="2636" spans="7:9" ht="15" customHeight="1">
      <c r="G2636" s="527">
        <v>45814</v>
      </c>
      <c r="H2636" s="531">
        <v>16.77</v>
      </c>
      <c r="I2636" s="531">
        <v>661.40366422705404</v>
      </c>
    </row>
    <row r="2637" spans="7:9" ht="15" customHeight="1">
      <c r="G2637" s="527">
        <v>45817</v>
      </c>
      <c r="H2637" s="531">
        <v>17.16</v>
      </c>
      <c r="I2637" s="531">
        <v>638.14793822415902</v>
      </c>
    </row>
    <row r="2638" spans="7:9" ht="15" customHeight="1">
      <c r="G2638" s="527">
        <v>45818</v>
      </c>
      <c r="H2638" s="531">
        <v>16.95</v>
      </c>
      <c r="I2638" s="531">
        <v>638.78988555172498</v>
      </c>
    </row>
    <row r="2639" spans="7:9" ht="15" customHeight="1">
      <c r="G2639" s="527">
        <v>45819</v>
      </c>
      <c r="H2639" s="531">
        <v>17.260000000000002</v>
      </c>
      <c r="I2639" s="531">
        <v>633.01129395944702</v>
      </c>
    </row>
    <row r="2640" spans="7:9" ht="15" customHeight="1">
      <c r="G2640" s="527">
        <v>45820</v>
      </c>
      <c r="H2640" s="531">
        <v>18.02</v>
      </c>
      <c r="I2640" s="531">
        <v>623.92152622561105</v>
      </c>
    </row>
    <row r="2641" spans="7:9" ht="15" customHeight="1">
      <c r="G2641" s="527">
        <v>45821</v>
      </c>
      <c r="H2641" s="531">
        <v>20.82</v>
      </c>
      <c r="I2641" s="531">
        <v>604.20884395790597</v>
      </c>
    </row>
    <row r="2642" spans="7:9" ht="15" customHeight="1">
      <c r="G2642" s="527">
        <v>45824</v>
      </c>
      <c r="H2642" s="531">
        <v>19.11</v>
      </c>
      <c r="I2642" s="531">
        <v>575.35317222188496</v>
      </c>
    </row>
    <row r="2643" spans="7:9" ht="15" customHeight="1">
      <c r="G2643" s="527">
        <v>45825</v>
      </c>
      <c r="H2643" s="531">
        <v>21.6</v>
      </c>
      <c r="I2643" s="531">
        <v>572.37977629074305</v>
      </c>
    </row>
    <row r="2644" spans="7:9" ht="15" customHeight="1">
      <c r="G2644" s="527">
        <v>45826</v>
      </c>
      <c r="H2644" s="531">
        <v>20.14</v>
      </c>
      <c r="I2644" s="531">
        <v>573.185880007322</v>
      </c>
    </row>
    <row r="2645" spans="7:9" ht="15" customHeight="1">
      <c r="G2645" s="527">
        <v>45827</v>
      </c>
      <c r="H2645" s="531">
        <v>22.17</v>
      </c>
      <c r="I2645" s="531">
        <v>557.64958641445901</v>
      </c>
    </row>
    <row r="2646" spans="7:9" ht="15" customHeight="1">
      <c r="G2646" s="527">
        <v>45828</v>
      </c>
      <c r="H2646" s="531">
        <v>20.62</v>
      </c>
      <c r="I2646" s="531">
        <v>555.57159568246595</v>
      </c>
    </row>
    <row r="2647" spans="7:9" ht="15" customHeight="1">
      <c r="G2647" s="527">
        <v>45831</v>
      </c>
      <c r="H2647" s="531">
        <v>19.829999999999998</v>
      </c>
      <c r="I2647" s="531">
        <v>531.22236501832708</v>
      </c>
    </row>
    <row r="2648" spans="7:9" ht="15" customHeight="1">
      <c r="G2648" s="527">
        <v>45832</v>
      </c>
      <c r="H2648" s="531">
        <v>17.48</v>
      </c>
      <c r="I2648" s="531">
        <v>530.65359148632353</v>
      </c>
    </row>
    <row r="2649" spans="7:9" ht="15" customHeight="1">
      <c r="G2649" s="527">
        <v>45833</v>
      </c>
      <c r="H2649" s="531">
        <v>16.760000000000002</v>
      </c>
      <c r="I2649" s="531">
        <v>537.01446917073054</v>
      </c>
    </row>
    <row r="2650" spans="7:9" ht="15" customHeight="1">
      <c r="G2650" s="527">
        <v>45834</v>
      </c>
      <c r="H2650" s="531">
        <v>16.59</v>
      </c>
      <c r="I2650" s="531">
        <v>527.66953339999998</v>
      </c>
    </row>
    <row r="2651" spans="7:9" ht="15" customHeight="1">
      <c r="G2651" s="527">
        <v>45835</v>
      </c>
      <c r="H2651" s="531">
        <v>16.32</v>
      </c>
      <c r="I2651" s="531">
        <v>522.68440350000003</v>
      </c>
    </row>
    <row r="2652" spans="7:9" ht="15" customHeight="1">
      <c r="G2652" s="527">
        <v>45838</v>
      </c>
      <c r="H2652" s="531">
        <v>16.73</v>
      </c>
      <c r="I2652" s="531">
        <v>479.17823104973809</v>
      </c>
    </row>
    <row r="2653" spans="7:9" ht="15" customHeight="1">
      <c r="G2653" s="527">
        <v>45839</v>
      </c>
      <c r="H2653" s="531">
        <v>16.829999999999998</v>
      </c>
      <c r="I2653" s="531">
        <v>478.74649230596867</v>
      </c>
    </row>
    <row r="2654" spans="7:9" ht="15" customHeight="1">
      <c r="G2654" s="527">
        <v>45840</v>
      </c>
      <c r="H2654" s="531">
        <v>16.64</v>
      </c>
      <c r="I2654" s="531">
        <v>468.79932450940049</v>
      </c>
    </row>
    <row r="2655" spans="7:9" ht="15" customHeight="1">
      <c r="G2655" s="527">
        <v>45841</v>
      </c>
      <c r="H2655" s="531">
        <v>16.38</v>
      </c>
      <c r="I2655" s="531">
        <v>459.35901200000001</v>
      </c>
    </row>
    <row r="2656" spans="7:9" ht="15" customHeight="1">
      <c r="G2656" s="527">
        <v>45842</v>
      </c>
      <c r="H2656" s="531">
        <v>17.48</v>
      </c>
      <c r="I2656" s="531">
        <v>445.09000609999998</v>
      </c>
    </row>
    <row r="2657" spans="7:9" ht="15" customHeight="1">
      <c r="G2657" s="527">
        <v>45845</v>
      </c>
      <c r="H2657" s="531">
        <v>17.79</v>
      </c>
      <c r="I2657" s="531">
        <v>421.17428428240902</v>
      </c>
    </row>
    <row r="2658" spans="7:9" ht="15" customHeight="1">
      <c r="G2658" s="527">
        <v>45846</v>
      </c>
      <c r="H2658" s="531">
        <v>16.809999999999999</v>
      </c>
      <c r="I2658" s="531">
        <v>424.96039798231578</v>
      </c>
    </row>
    <row r="2659" spans="7:9" ht="15" customHeight="1">
      <c r="G2659" s="527">
        <v>45847</v>
      </c>
      <c r="H2659" s="531">
        <v>15.94</v>
      </c>
      <c r="I2659" s="531">
        <v>420.97645411861248</v>
      </c>
    </row>
    <row r="2660" spans="7:9" ht="15" customHeight="1">
      <c r="G2660" s="527">
        <v>45848</v>
      </c>
      <c r="H2660" s="531">
        <v>15.78</v>
      </c>
      <c r="I2660" s="531">
        <v>419.56070618198981</v>
      </c>
    </row>
    <row r="2661" spans="7:9" ht="15" customHeight="1">
      <c r="G2661" s="527">
        <v>45849</v>
      </c>
      <c r="H2661" s="531">
        <v>16.399999999999999</v>
      </c>
      <c r="I2661" s="531">
        <v>422.42282409818409</v>
      </c>
    </row>
    <row r="2662" spans="7:9" ht="15" customHeight="1">
      <c r="G2662" s="527">
        <v>45852</v>
      </c>
      <c r="H2662" s="531">
        <v>17.2</v>
      </c>
      <c r="I2662" s="531">
        <v>440.44557633518349</v>
      </c>
    </row>
    <row r="2663" spans="7:9" ht="15" customHeight="1">
      <c r="G2663" s="527">
        <v>45853</v>
      </c>
      <c r="H2663" s="531">
        <v>17.38</v>
      </c>
      <c r="I2663" s="531">
        <v>453.60582153553707</v>
      </c>
    </row>
    <row r="2664" spans="7:9" ht="15" customHeight="1">
      <c r="G2664" s="527">
        <v>45854</v>
      </c>
      <c r="H2664" s="531">
        <v>17.16</v>
      </c>
      <c r="I2664" s="531">
        <v>465.32345001673139</v>
      </c>
    </row>
    <row r="2665" spans="7:9" ht="15" customHeight="1">
      <c r="G2665" s="527">
        <v>45855</v>
      </c>
      <c r="H2665" s="531">
        <v>16.52</v>
      </c>
      <c r="I2665" s="531">
        <v>474.17241874593969</v>
      </c>
    </row>
    <row r="2666" spans="7:9" ht="15" customHeight="1">
      <c r="G2666" s="527">
        <v>45856</v>
      </c>
      <c r="H2666" s="531">
        <v>16.41</v>
      </c>
      <c r="I2666" s="531">
        <v>475.32682855392528</v>
      </c>
    </row>
    <row r="2667" spans="7:9" ht="15" customHeight="1">
      <c r="G2667" s="527">
        <v>45859</v>
      </c>
      <c r="H2667" s="531">
        <v>16.649999999999999</v>
      </c>
      <c r="I2667" s="531">
        <v>482.85748374525861</v>
      </c>
    </row>
    <row r="2668" spans="7:9" ht="15" customHeight="1">
      <c r="G2668" s="527">
        <v>45860</v>
      </c>
      <c r="H2668" s="531">
        <v>16.5</v>
      </c>
      <c r="I2668" s="531">
        <v>481.98804499168602</v>
      </c>
    </row>
    <row r="2669" spans="7:9" ht="15" customHeight="1">
      <c r="G2669" s="527">
        <v>45861</v>
      </c>
      <c r="H2669" s="531">
        <v>15.37</v>
      </c>
      <c r="I2669" s="531">
        <v>488.83771413974222</v>
      </c>
    </row>
    <row r="2670" spans="7:9" ht="15" customHeight="1">
      <c r="G2670" s="527">
        <v>45862</v>
      </c>
      <c r="H2670" s="531">
        <v>15.39</v>
      </c>
      <c r="I2670" s="531">
        <v>497.94791423084428</v>
      </c>
    </row>
    <row r="2671" spans="7:9" ht="15" customHeight="1">
      <c r="G2671" s="527">
        <v>45863</v>
      </c>
      <c r="H2671" s="531">
        <v>14.93</v>
      </c>
      <c r="I2671" s="531">
        <v>505.37624441459241</v>
      </c>
    </row>
    <row r="2672" spans="7:9" ht="15" customHeight="1">
      <c r="G2672" s="527">
        <v>45866</v>
      </c>
      <c r="H2672" s="531">
        <v>15.03</v>
      </c>
      <c r="I2672" s="531">
        <v>513.33356823212773</v>
      </c>
    </row>
    <row r="2673" spans="7:9" ht="15" customHeight="1">
      <c r="G2673" s="527">
        <v>45867</v>
      </c>
      <c r="H2673" s="531">
        <v>15.98</v>
      </c>
      <c r="I2673" s="531">
        <v>537.11176372084958</v>
      </c>
    </row>
    <row r="2674" spans="7:9" ht="15" customHeight="1">
      <c r="G2674" s="527">
        <v>45868</v>
      </c>
      <c r="H2674" s="531">
        <v>15.48</v>
      </c>
      <c r="I2674" s="531">
        <v>551.527568688722</v>
      </c>
    </row>
    <row r="2675" spans="7:9" ht="15" customHeight="1">
      <c r="G2675" s="527">
        <v>45869</v>
      </c>
      <c r="H2675" s="531">
        <v>16.72</v>
      </c>
      <c r="I2675" s="531">
        <v>575.17911461514905</v>
      </c>
    </row>
    <row r="2676" spans="7:9" ht="15" customHeight="1">
      <c r="G2676" s="527">
        <v>45870</v>
      </c>
      <c r="H2676" s="531">
        <v>20.38</v>
      </c>
      <c r="I2676" s="531">
        <v>593.51914138891095</v>
      </c>
    </row>
    <row r="2677" spans="7:9" ht="15" customHeight="1">
      <c r="G2677" s="527">
        <v>45873</v>
      </c>
      <c r="H2677" s="531">
        <v>17.52</v>
      </c>
      <c r="I2677" s="531">
        <v>626.314042543298</v>
      </c>
    </row>
    <row r="2678" spans="7:9" ht="15" customHeight="1">
      <c r="G2678" s="527">
        <v>45874</v>
      </c>
      <c r="H2678" s="531">
        <v>17.850000000000001</v>
      </c>
      <c r="I2678" s="531">
        <v>639.398693399688</v>
      </c>
    </row>
    <row r="2679" spans="7:9" ht="15" customHeight="1">
      <c r="G2679" s="527">
        <v>45875</v>
      </c>
      <c r="H2679" s="531">
        <v>16.77</v>
      </c>
      <c r="I2679" s="531">
        <v>638.20690755443695</v>
      </c>
    </row>
    <row r="2680" spans="7:9" ht="15" customHeight="1">
      <c r="G2680" s="527">
        <v>45876</v>
      </c>
      <c r="H2680" s="531">
        <v>16.57</v>
      </c>
      <c r="I2680" s="531">
        <v>642.30188963328999</v>
      </c>
    </row>
    <row r="2681" spans="7:9" ht="15" customHeight="1">
      <c r="G2681" s="527">
        <v>45877</v>
      </c>
      <c r="H2681" s="531">
        <v>15.15</v>
      </c>
      <c r="I2681" s="531">
        <v>652.41699776289499</v>
      </c>
    </row>
    <row r="2682" spans="7:9" ht="15" customHeight="1">
      <c r="G2682" s="527">
        <v>45880</v>
      </c>
      <c r="H2682" s="531">
        <v>16.25</v>
      </c>
      <c r="I2682" s="531">
        <v>654.81795188693604</v>
      </c>
    </row>
    <row r="2683" spans="7:9" ht="15" customHeight="1">
      <c r="G2683" s="527">
        <v>45881</v>
      </c>
      <c r="H2683" s="531">
        <v>14.73</v>
      </c>
      <c r="I2683" s="531">
        <v>660.71578543174496</v>
      </c>
    </row>
    <row r="2684" spans="7:9" ht="15" customHeight="1">
      <c r="G2684" s="527">
        <v>45882</v>
      </c>
      <c r="H2684" s="531">
        <v>14.49</v>
      </c>
      <c r="I2684" s="531">
        <v>661.45652617248595</v>
      </c>
    </row>
    <row r="2685" spans="7:9" ht="15" customHeight="1">
      <c r="G2685" s="527">
        <v>45883</v>
      </c>
      <c r="H2685" s="531">
        <v>14.83</v>
      </c>
      <c r="I2685" s="531">
        <v>661.30146680689995</v>
      </c>
    </row>
    <row r="2686" spans="7:9" ht="15" customHeight="1">
      <c r="G2686" s="527">
        <v>45884</v>
      </c>
      <c r="H2686" s="531">
        <v>15.09</v>
      </c>
      <c r="I2686" s="531">
        <v>648.81223338743405</v>
      </c>
    </row>
    <row r="2687" spans="7:9" ht="15" customHeight="1">
      <c r="G2687" s="527">
        <v>45887</v>
      </c>
      <c r="H2687" s="531">
        <v>14.99</v>
      </c>
      <c r="I2687" s="531">
        <v>625.50482677577497</v>
      </c>
    </row>
    <row r="2688" spans="7:9" ht="15" customHeight="1">
      <c r="G2688" s="527">
        <v>45888</v>
      </c>
      <c r="H2688" s="531">
        <v>15.57</v>
      </c>
      <c r="I2688" s="531">
        <v>628.74712276418495</v>
      </c>
    </row>
    <row r="2689" spans="7:9" ht="15" customHeight="1">
      <c r="G2689" s="527">
        <v>45889</v>
      </c>
      <c r="H2689" s="531">
        <v>15.69</v>
      </c>
      <c r="I2689" s="531">
        <v>624.62375149583602</v>
      </c>
    </row>
    <row r="2690" spans="7:9" ht="15" customHeight="1">
      <c r="G2690" s="527">
        <v>45890</v>
      </c>
      <c r="H2690" s="531">
        <v>16.600000000000001</v>
      </c>
      <c r="I2690" s="531">
        <v>635.82476688533302</v>
      </c>
    </row>
    <row r="2691" spans="7:9" ht="15" customHeight="1">
      <c r="G2691" s="527">
        <v>45891</v>
      </c>
      <c r="H2691" s="531">
        <v>14.22</v>
      </c>
      <c r="I2691" s="531">
        <v>638.12066830688195</v>
      </c>
    </row>
    <row r="2692" spans="7:9" ht="15" customHeight="1">
      <c r="G2692" s="527">
        <v>45894</v>
      </c>
      <c r="H2692" s="531">
        <v>14.79</v>
      </c>
      <c r="I2692" s="531">
        <v>637.68049021176</v>
      </c>
    </row>
    <row r="2693" spans="7:9" ht="15" customHeight="1">
      <c r="G2693" s="527">
        <v>45895</v>
      </c>
      <c r="H2693" s="531">
        <v>14.62</v>
      </c>
      <c r="I2693" s="531">
        <v>637.62610063280397</v>
      </c>
    </row>
    <row r="2694" spans="7:9" ht="15" customHeight="1">
      <c r="G2694" s="527">
        <v>45896</v>
      </c>
      <c r="H2694" s="531">
        <v>14.85</v>
      </c>
      <c r="I2694" s="531">
        <v>629.30851522543503</v>
      </c>
    </row>
    <row r="2695" spans="7:9" ht="15" customHeight="1">
      <c r="G2695" s="527">
        <v>45897</v>
      </c>
      <c r="H2695" s="531">
        <v>14.43</v>
      </c>
      <c r="I2695" s="531">
        <v>609.89736358395498</v>
      </c>
    </row>
    <row r="2696" spans="7:9" ht="15" customHeight="1">
      <c r="G2696" s="527">
        <v>45898</v>
      </c>
      <c r="H2696" s="531">
        <v>15.36</v>
      </c>
      <c r="I2696" s="531">
        <v>603.39275934448403</v>
      </c>
    </row>
    <row r="2697" spans="7:9" ht="15" customHeight="1">
      <c r="G2697" s="527">
        <v>45901</v>
      </c>
      <c r="H2697" s="531">
        <v>16.12</v>
      </c>
      <c r="I2697" s="531">
        <v>538.61716476265701</v>
      </c>
    </row>
    <row r="2698" spans="7:9" ht="15" customHeight="1">
      <c r="G2698" s="527">
        <v>45902</v>
      </c>
      <c r="H2698" s="531">
        <v>17.170000000000002</v>
      </c>
      <c r="I2698" s="531">
        <v>555.612359427755</v>
      </c>
    </row>
    <row r="2699" spans="7:9" ht="15" customHeight="1">
      <c r="G2699" s="527">
        <v>45903</v>
      </c>
      <c r="H2699" s="531">
        <v>16.350000000000001</v>
      </c>
      <c r="I2699" s="531">
        <v>551.53204950096494</v>
      </c>
    </row>
    <row r="2700" spans="7:9" ht="15" customHeight="1">
      <c r="G2700" s="527">
        <v>45904</v>
      </c>
      <c r="H2700" s="531">
        <v>15.3</v>
      </c>
      <c r="I2700" s="531">
        <v>542.75987655196298</v>
      </c>
    </row>
    <row r="2701" spans="7:9" ht="15" customHeight="1">
      <c r="G2701" s="527">
        <v>45905</v>
      </c>
      <c r="H2701" s="531">
        <v>15.18</v>
      </c>
      <c r="I2701" s="531">
        <v>544.08683406523198</v>
      </c>
    </row>
    <row r="2702" spans="7:9" ht="15" customHeight="1">
      <c r="G2702" s="527">
        <v>45908</v>
      </c>
      <c r="H2702" s="531">
        <v>15.11</v>
      </c>
      <c r="I2702" s="531">
        <v>508.355923389802</v>
      </c>
    </row>
    <row r="2703" spans="7:9" ht="15" customHeight="1">
      <c r="G2703" s="527">
        <v>45909</v>
      </c>
      <c r="H2703" s="531">
        <v>15.04</v>
      </c>
      <c r="I2703" s="531">
        <v>515.523648149172</v>
      </c>
    </row>
    <row r="2704" spans="7:9" ht="15" customHeight="1">
      <c r="G2704" s="527">
        <v>45910</v>
      </c>
      <c r="H2704" s="531">
        <v>15.35</v>
      </c>
      <c r="I2704" s="531">
        <v>511.99214408413098</v>
      </c>
    </row>
    <row r="2705" spans="7:9" ht="15" customHeight="1">
      <c r="G2705" s="527">
        <v>45911</v>
      </c>
      <c r="H2705" s="531">
        <v>14.71</v>
      </c>
      <c r="I2705" s="531">
        <v>504.47669746396599</v>
      </c>
    </row>
    <row r="2706" spans="7:9" ht="15" customHeight="1">
      <c r="G2706" s="527">
        <v>45912</v>
      </c>
      <c r="H2706" s="531">
        <v>14.76</v>
      </c>
      <c r="I2706" s="531">
        <v>507.32570031296899</v>
      </c>
    </row>
    <row r="2707" spans="7:9" ht="15" customHeight="1">
      <c r="G2707" s="527">
        <v>45915</v>
      </c>
      <c r="H2707" s="531">
        <v>15.69</v>
      </c>
      <c r="I2707" s="531">
        <v>502.13627723665701</v>
      </c>
    </row>
    <row r="2708" spans="7:9" ht="15" customHeight="1">
      <c r="G2708" s="527">
        <v>45916</v>
      </c>
      <c r="H2708" s="531">
        <v>16.36</v>
      </c>
      <c r="I2708" s="531">
        <v>512.32089415241001</v>
      </c>
    </row>
    <row r="2709" spans="7:9" ht="15" customHeight="1">
      <c r="G2709" s="527">
        <v>45917</v>
      </c>
      <c r="H2709" s="531">
        <v>15.72</v>
      </c>
      <c r="I2709" s="531">
        <v>519.04986402051998</v>
      </c>
    </row>
    <row r="2710" spans="7:9" ht="15" customHeight="1">
      <c r="G2710" s="527">
        <v>45918</v>
      </c>
      <c r="H2710" s="531">
        <v>15.7</v>
      </c>
      <c r="I2710" s="531">
        <v>523.09179909693705</v>
      </c>
    </row>
    <row r="2711" spans="7:9" ht="15" customHeight="1">
      <c r="G2711" s="527">
        <v>45919</v>
      </c>
      <c r="H2711" s="531">
        <v>15.45</v>
      </c>
      <c r="I2711" s="531">
        <v>521.87811183673796</v>
      </c>
    </row>
    <row r="2712" spans="7:9" ht="15" customHeight="1">
      <c r="G2712" s="527">
        <v>45922</v>
      </c>
      <c r="H2712" s="531">
        <v>16.100000000000001</v>
      </c>
      <c r="I2712" s="531">
        <v>494.64803007888901</v>
      </c>
    </row>
    <row r="2713" spans="7:9" ht="15" customHeight="1">
      <c r="G2713" s="527">
        <v>45923</v>
      </c>
      <c r="H2713" s="531">
        <v>16.64</v>
      </c>
      <c r="I2713" s="531">
        <v>494.45324402767602</v>
      </c>
    </row>
    <row r="2714" spans="7:9" ht="15" customHeight="1">
      <c r="G2714" s="527">
        <v>45924</v>
      </c>
      <c r="H2714" s="531">
        <v>16.18</v>
      </c>
      <c r="I2714" s="531">
        <v>490.61030334263</v>
      </c>
    </row>
    <row r="2715" spans="7:9" ht="15" customHeight="1">
      <c r="G2715" s="527">
        <v>45925</v>
      </c>
      <c r="H2715" s="531">
        <v>16.739999999999998</v>
      </c>
      <c r="I2715" s="531">
        <v>486.71032956494702</v>
      </c>
    </row>
    <row r="2716" spans="7:9" ht="15" customHeight="1">
      <c r="G2716" s="527">
        <v>45926</v>
      </c>
      <c r="H2716" s="531">
        <v>15.29</v>
      </c>
      <c r="I2716" s="531">
        <v>484.78795815105002</v>
      </c>
    </row>
    <row r="2717" spans="7:9" ht="15" customHeight="1">
      <c r="G2717" s="527">
        <v>45929</v>
      </c>
      <c r="H2717" s="531">
        <v>16.12</v>
      </c>
      <c r="I2717" s="531">
        <v>471.33738710131098</v>
      </c>
    </row>
    <row r="2718" spans="7:9" ht="15" customHeight="1">
      <c r="G2718" s="527">
        <v>45930</v>
      </c>
      <c r="H2718" s="531">
        <v>16.28</v>
      </c>
      <c r="I2718" s="531">
        <v>477.37083990895798</v>
      </c>
    </row>
    <row r="2719" spans="7:9" ht="15" customHeight="1">
      <c r="G2719" s="527">
        <v>45929</v>
      </c>
      <c r="H2719" s="531">
        <v>16.12</v>
      </c>
      <c r="I2719" s="531">
        <v>471.33738710131098</v>
      </c>
    </row>
    <row r="2720" spans="7:9" ht="15" customHeight="1">
      <c r="G2720" s="527">
        <v>45930</v>
      </c>
      <c r="H2720" s="531">
        <v>16.28</v>
      </c>
      <c r="I2720" s="531">
        <v>477.37083990895798</v>
      </c>
    </row>
    <row r="2721" spans="7:9" ht="15" customHeight="1">
      <c r="G2721" s="527">
        <v>45931</v>
      </c>
      <c r="H2721" s="531">
        <v>16.29</v>
      </c>
      <c r="I2721" s="531">
        <v>476.92423161588198</v>
      </c>
    </row>
    <row r="2722" spans="7:9" ht="15" customHeight="1">
      <c r="G2722" s="527">
        <v>45932</v>
      </c>
      <c r="H2722" s="531">
        <v>16.63</v>
      </c>
      <c r="I2722" s="531">
        <v>461.62307187027801</v>
      </c>
    </row>
    <row r="2723" spans="7:9" ht="15" customHeight="1">
      <c r="G2723" s="527">
        <v>45933</v>
      </c>
      <c r="H2723" s="531">
        <v>16.649999999999999</v>
      </c>
      <c r="I2723" s="531">
        <v>449.79286568967598</v>
      </c>
    </row>
    <row r="2724" spans="7:9" ht="15" customHeight="1">
      <c r="G2724" s="527">
        <v>45936</v>
      </c>
      <c r="H2724" s="531">
        <v>16.37</v>
      </c>
      <c r="I2724" s="531">
        <v>441.01605018365302</v>
      </c>
    </row>
    <row r="2725" spans="7:9" ht="15" customHeight="1">
      <c r="G2725" s="527">
        <v>45937</v>
      </c>
      <c r="H2725" s="531">
        <v>17.239999999999998</v>
      </c>
      <c r="I2725" s="531">
        <v>441.43239158360097</v>
      </c>
    </row>
    <row r="2726" spans="7:9" ht="15" customHeight="1">
      <c r="G2726" s="527">
        <v>45938</v>
      </c>
      <c r="H2726" s="531">
        <v>16.3</v>
      </c>
      <c r="I2726" s="531">
        <v>429.06097095529901</v>
      </c>
    </row>
    <row r="2727" spans="7:9" ht="15" customHeight="1">
      <c r="G2727" s="527">
        <v>45939</v>
      </c>
      <c r="H2727" s="531">
        <v>16.43</v>
      </c>
      <c r="I2727" s="531">
        <v>425.754967252575</v>
      </c>
    </row>
    <row r="2728" spans="7:9" ht="15" customHeight="1">
      <c r="G2728" s="527">
        <v>45940</v>
      </c>
      <c r="H2728" s="531">
        <v>21.66</v>
      </c>
      <c r="I2728" s="531">
        <v>423.45211171170399</v>
      </c>
    </row>
    <row r="2729" spans="7:9" ht="15" customHeight="1">
      <c r="G2729" s="527">
        <v>45943</v>
      </c>
      <c r="H2729" s="531">
        <v>19.03</v>
      </c>
      <c r="I2729" s="531">
        <v>403.82677759757399</v>
      </c>
    </row>
    <row r="2730" spans="7:9" ht="15" customHeight="1">
      <c r="G2730" s="527">
        <v>45944</v>
      </c>
      <c r="H2730" s="531">
        <v>20.81</v>
      </c>
      <c r="I2730" s="531">
        <v>402.54163703532498</v>
      </c>
    </row>
    <row r="2731" spans="7:9" ht="15" customHeight="1">
      <c r="G2731" s="527">
        <v>45945</v>
      </c>
      <c r="H2731" s="531">
        <v>20.64</v>
      </c>
      <c r="I2731" s="531">
        <v>409.29588843306999</v>
      </c>
    </row>
    <row r="2732" spans="7:9" ht="15" customHeight="1">
      <c r="G2732" s="527">
        <v>45946</v>
      </c>
      <c r="H2732" s="531">
        <v>25.31</v>
      </c>
      <c r="I2732" s="531">
        <v>401.74003460968902</v>
      </c>
    </row>
    <row r="2733" spans="7:9" ht="15" customHeight="1">
      <c r="G2733" s="527">
        <v>45947</v>
      </c>
      <c r="H2733" s="531">
        <v>20.78</v>
      </c>
      <c r="I2733" s="531">
        <v>402.538937991642</v>
      </c>
    </row>
    <row r="2734" spans="7:9" ht="15" customHeight="1">
      <c r="G2734" s="527">
        <v>45950</v>
      </c>
      <c r="H2734" s="531">
        <v>18.23</v>
      </c>
      <c r="I2734" s="531">
        <v>383.632594590407</v>
      </c>
    </row>
    <row r="2735" spans="7:9" ht="15" customHeight="1">
      <c r="G2735" s="527">
        <v>45951</v>
      </c>
      <c r="H2735" s="531">
        <v>17.87</v>
      </c>
      <c r="I2735" s="531">
        <v>394.37661260182102</v>
      </c>
    </row>
    <row r="2736" spans="7:9" ht="15" customHeight="1">
      <c r="G2736" s="527">
        <v>45952</v>
      </c>
      <c r="H2736" s="531">
        <v>18.600000000000001</v>
      </c>
      <c r="I2736" s="531">
        <v>403.14635520880699</v>
      </c>
    </row>
    <row r="2737" spans="7:9" ht="15" customHeight="1">
      <c r="G2737" s="527">
        <v>45953</v>
      </c>
      <c r="H2737" s="531">
        <v>17.3</v>
      </c>
      <c r="I2737" s="531">
        <v>401.72783645812501</v>
      </c>
    </row>
    <row r="2738" spans="7:9" ht="15" customHeight="1">
      <c r="G2738" s="527">
        <v>45954</v>
      </c>
      <c r="H2738" s="531">
        <v>16.37</v>
      </c>
      <c r="I2738" s="531">
        <v>395.69423393329402</v>
      </c>
    </row>
    <row r="2739" spans="7:9" ht="15" customHeight="1">
      <c r="G2739" s="527">
        <v>45957</v>
      </c>
      <c r="H2739" s="531">
        <v>15.79</v>
      </c>
      <c r="I2739" s="531">
        <v>424.005107578886</v>
      </c>
    </row>
    <row r="2740" spans="7:9" ht="15" customHeight="1"/>
    <row r="2741" spans="7:9" ht="15" customHeight="1"/>
    <row r="2742" spans="7:9" ht="15" customHeight="1"/>
    <row r="2743" spans="7:9" ht="15" customHeight="1"/>
    <row r="2744" spans="7:9" ht="15" customHeight="1"/>
    <row r="2745" spans="7:9" ht="15" customHeight="1"/>
    <row r="2746" spans="7:9" ht="15" customHeight="1"/>
    <row r="2747" spans="7:9" ht="15" customHeight="1"/>
    <row r="2748" spans="7:9" ht="15" customHeight="1"/>
    <row r="2749" spans="7:9" ht="15" customHeight="1"/>
    <row r="2750" spans="7:9" ht="15" customHeight="1"/>
    <row r="2751" spans="7:9" ht="15" customHeight="1"/>
    <row r="2752" spans="7:9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rowBreaks count="1" manualBreakCount="1">
    <brk id="57" max="16383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1:IQ9958"/>
  <sheetViews>
    <sheetView showGridLines="0" zoomScale="160" zoomScaleNormal="16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11" width="10.7109375" style="118" customWidth="1"/>
    <col min="12" max="17" width="10.7109375" style="117" customWidth="1"/>
    <col min="18" max="25" width="9.140625" style="117"/>
    <col min="26" max="26" width="13.42578125" style="117" bestFit="1" customWidth="1"/>
    <col min="27" max="40" width="9.140625" style="117"/>
    <col min="41" max="41" width="10.42578125" style="117" bestFit="1" customWidth="1"/>
    <col min="42" max="16384" width="9.140625" style="117"/>
  </cols>
  <sheetData>
    <row r="1" spans="1:251" ht="12" customHeight="1">
      <c r="A1" s="208" t="s">
        <v>0</v>
      </c>
      <c r="E1" s="208"/>
      <c r="F1" s="208"/>
      <c r="G1" s="101"/>
      <c r="H1" s="101"/>
      <c r="I1" s="101"/>
      <c r="J1" s="101"/>
      <c r="K1" s="101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9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21"/>
      <c r="AP1" s="222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</row>
    <row r="2" spans="1:251" ht="12" customHeight="1">
      <c r="A2" s="210" t="s">
        <v>19</v>
      </c>
      <c r="E2" s="210"/>
      <c r="F2" s="210"/>
      <c r="G2" s="101"/>
      <c r="H2" s="101"/>
      <c r="I2" s="101"/>
      <c r="J2" s="101"/>
      <c r="K2" s="101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9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9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</row>
    <row r="3" spans="1:251" ht="12" customHeight="1">
      <c r="D3" s="210"/>
      <c r="E3" s="210"/>
      <c r="F3" s="210"/>
      <c r="G3" s="101"/>
      <c r="H3" s="101"/>
      <c r="I3" s="101"/>
      <c r="J3" s="101"/>
      <c r="K3" s="101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9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9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</row>
    <row r="4" spans="1:251" ht="192.95" customHeight="1">
      <c r="B4" s="636"/>
      <c r="D4" s="211"/>
      <c r="E4" s="210"/>
      <c r="F4" s="210"/>
      <c r="G4" s="101"/>
      <c r="H4" s="101"/>
      <c r="I4" s="101"/>
      <c r="J4" s="101"/>
      <c r="K4" s="101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9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9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</row>
    <row r="5" spans="1:251" ht="9.75" customHeight="1">
      <c r="B5" s="637"/>
      <c r="D5" s="210"/>
      <c r="E5" s="210"/>
      <c r="F5" s="210"/>
      <c r="G5" s="101"/>
      <c r="H5" s="101"/>
      <c r="I5" s="101"/>
      <c r="J5" s="101"/>
      <c r="K5" s="101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9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9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</row>
    <row r="6" spans="1:251" ht="12" customHeight="1">
      <c r="G6" s="101" t="s">
        <v>0</v>
      </c>
      <c r="H6" s="212"/>
      <c r="I6" s="212"/>
      <c r="Z6" s="119"/>
      <c r="AO6" s="119"/>
    </row>
    <row r="7" spans="1:251" ht="12" customHeight="1">
      <c r="G7" s="219" t="s">
        <v>19</v>
      </c>
      <c r="H7" s="212"/>
      <c r="I7" s="212"/>
      <c r="Z7" s="119"/>
      <c r="AO7" s="119"/>
    </row>
    <row r="8" spans="1:251" ht="23.25" customHeight="1">
      <c r="G8" s="223"/>
      <c r="H8" s="216" t="s">
        <v>136</v>
      </c>
      <c r="I8" s="216" t="s">
        <v>389</v>
      </c>
      <c r="J8" s="216" t="s">
        <v>427</v>
      </c>
      <c r="K8" s="121"/>
      <c r="L8" s="224"/>
      <c r="M8" s="224"/>
      <c r="N8" s="224"/>
      <c r="O8" s="224"/>
      <c r="P8" s="224"/>
      <c r="Q8" s="224"/>
      <c r="Z8" s="119"/>
      <c r="AO8" s="119"/>
    </row>
    <row r="9" spans="1:251" ht="26.25" customHeight="1">
      <c r="G9" s="223"/>
      <c r="H9" s="225" t="s">
        <v>137</v>
      </c>
      <c r="I9" s="225" t="s">
        <v>384</v>
      </c>
      <c r="J9" s="225" t="s">
        <v>410</v>
      </c>
      <c r="K9" s="121"/>
      <c r="L9" s="224"/>
      <c r="M9" s="224"/>
      <c r="N9" s="224"/>
      <c r="O9" s="224"/>
      <c r="P9" s="224"/>
      <c r="Q9" s="224"/>
      <c r="AO9" s="119"/>
    </row>
    <row r="10" spans="1:251" s="118" customFormat="1" ht="15" customHeight="1">
      <c r="C10" s="117"/>
      <c r="D10" s="117"/>
      <c r="E10" s="117"/>
      <c r="F10" s="117"/>
      <c r="G10" s="226">
        <v>40544</v>
      </c>
      <c r="H10" s="227">
        <v>96.294761904761899</v>
      </c>
      <c r="I10" s="228"/>
      <c r="J10" s="227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  <c r="AI10" s="117"/>
      <c r="AJ10" s="117"/>
      <c r="AK10" s="117"/>
      <c r="AL10" s="117"/>
      <c r="AM10" s="117"/>
      <c r="AN10" s="117"/>
      <c r="AO10" s="117"/>
      <c r="AP10" s="117"/>
      <c r="AQ10" s="117"/>
      <c r="AR10" s="117"/>
      <c r="AS10" s="117"/>
      <c r="AT10" s="117"/>
      <c r="AU10" s="117"/>
      <c r="AV10" s="117"/>
      <c r="AW10" s="117"/>
      <c r="AX10" s="117"/>
      <c r="AY10" s="117"/>
      <c r="AZ10" s="117"/>
      <c r="BA10" s="117"/>
      <c r="BB10" s="117"/>
      <c r="BC10" s="117"/>
      <c r="BD10" s="117"/>
      <c r="BE10" s="117"/>
      <c r="BF10" s="117"/>
      <c r="BG10" s="117"/>
      <c r="BH10" s="117"/>
      <c r="BI10" s="117"/>
      <c r="BJ10" s="117"/>
      <c r="BK10" s="117"/>
      <c r="BL10" s="117"/>
      <c r="BM10" s="117"/>
      <c r="BN10" s="117"/>
      <c r="BO10" s="117"/>
      <c r="BP10" s="117"/>
      <c r="BQ10" s="117"/>
      <c r="BR10" s="117"/>
      <c r="BS10" s="117"/>
      <c r="BT10" s="117"/>
      <c r="BU10" s="117"/>
      <c r="BV10" s="117"/>
      <c r="BW10" s="117"/>
      <c r="BX10" s="117"/>
      <c r="BY10" s="117"/>
      <c r="BZ10" s="117"/>
      <c r="CA10" s="117"/>
      <c r="CB10" s="117"/>
      <c r="CC10" s="117"/>
      <c r="CD10" s="117"/>
      <c r="CE10" s="117"/>
      <c r="CF10" s="117"/>
      <c r="CG10" s="117"/>
      <c r="CH10" s="117"/>
      <c r="CI10" s="117"/>
      <c r="CJ10" s="117"/>
      <c r="CK10" s="117"/>
      <c r="CL10" s="117"/>
      <c r="CM10" s="117"/>
      <c r="CN10" s="117"/>
      <c r="CO10" s="117"/>
      <c r="CP10" s="117"/>
      <c r="CQ10" s="117"/>
      <c r="CR10" s="117"/>
      <c r="CS10" s="117"/>
      <c r="CT10" s="117"/>
      <c r="CU10" s="117"/>
      <c r="CV10" s="117"/>
      <c r="CW10" s="117"/>
      <c r="CX10" s="117"/>
      <c r="CY10" s="117"/>
      <c r="CZ10" s="117"/>
      <c r="DA10" s="117"/>
      <c r="DB10" s="117"/>
      <c r="DC10" s="117"/>
      <c r="DD10" s="117"/>
      <c r="DE10" s="117"/>
      <c r="DF10" s="117"/>
      <c r="DG10" s="117"/>
      <c r="DH10" s="117"/>
      <c r="DI10" s="117"/>
      <c r="DJ10" s="117"/>
      <c r="DK10" s="117"/>
      <c r="DL10" s="117"/>
      <c r="DM10" s="117"/>
      <c r="DN10" s="117"/>
      <c r="DO10" s="117"/>
      <c r="DP10" s="117"/>
      <c r="DQ10" s="117"/>
      <c r="DR10" s="117"/>
      <c r="DS10" s="117"/>
      <c r="DT10" s="117"/>
      <c r="DU10" s="117"/>
      <c r="DV10" s="117"/>
      <c r="DW10" s="117"/>
      <c r="DX10" s="117"/>
      <c r="DY10" s="117"/>
      <c r="DZ10" s="117"/>
      <c r="EA10" s="117"/>
      <c r="EB10" s="117"/>
      <c r="EC10" s="117"/>
      <c r="ED10" s="117"/>
      <c r="EE10" s="117"/>
      <c r="EF10" s="117"/>
      <c r="EG10" s="117"/>
      <c r="EH10" s="117"/>
      <c r="EI10" s="117"/>
      <c r="EJ10" s="117"/>
      <c r="EK10" s="117"/>
      <c r="EL10" s="117"/>
      <c r="EM10" s="117"/>
      <c r="EN10" s="117"/>
      <c r="EO10" s="117"/>
      <c r="EP10" s="117"/>
      <c r="EQ10" s="117"/>
      <c r="ER10" s="117"/>
      <c r="ES10" s="117"/>
      <c r="ET10" s="117"/>
      <c r="EU10" s="117"/>
      <c r="EV10" s="117"/>
      <c r="EW10" s="117"/>
      <c r="EX10" s="117"/>
      <c r="EY10" s="117"/>
      <c r="EZ10" s="117"/>
      <c r="FA10" s="117"/>
      <c r="FB10" s="117"/>
      <c r="FC10" s="117"/>
      <c r="FD10" s="117"/>
      <c r="FE10" s="117"/>
      <c r="FF10" s="117"/>
      <c r="FG10" s="117"/>
      <c r="FH10" s="117"/>
      <c r="FI10" s="117"/>
      <c r="FJ10" s="117"/>
      <c r="FK10" s="117"/>
      <c r="FL10" s="117"/>
      <c r="FM10" s="117"/>
      <c r="FN10" s="117"/>
      <c r="FO10" s="117"/>
      <c r="FP10" s="117"/>
      <c r="FQ10" s="117"/>
      <c r="FR10" s="117"/>
      <c r="FS10" s="117"/>
      <c r="FT10" s="117"/>
      <c r="FU10" s="117"/>
      <c r="FV10" s="117"/>
      <c r="FW10" s="117"/>
      <c r="FX10" s="117"/>
      <c r="FY10" s="117"/>
      <c r="FZ10" s="117"/>
      <c r="GA10" s="117"/>
      <c r="GB10" s="117"/>
      <c r="GC10" s="117"/>
      <c r="GD10" s="117"/>
      <c r="GE10" s="117"/>
      <c r="GF10" s="117"/>
      <c r="GG10" s="117"/>
      <c r="GH10" s="117"/>
      <c r="GI10" s="117"/>
      <c r="GJ10" s="117"/>
      <c r="GK10" s="117"/>
      <c r="GL10" s="117"/>
      <c r="GM10" s="117"/>
      <c r="GN10" s="117"/>
      <c r="GO10" s="117"/>
      <c r="GP10" s="117"/>
      <c r="GQ10" s="117"/>
      <c r="GR10" s="117"/>
      <c r="GS10" s="117"/>
      <c r="GT10" s="117"/>
      <c r="GU10" s="117"/>
      <c r="GV10" s="117"/>
      <c r="GW10" s="117"/>
      <c r="GX10" s="117"/>
      <c r="GY10" s="117"/>
      <c r="GZ10" s="117"/>
      <c r="HA10" s="117"/>
      <c r="HB10" s="117"/>
      <c r="HC10" s="117"/>
      <c r="HD10" s="117"/>
      <c r="HE10" s="117"/>
      <c r="HF10" s="117"/>
      <c r="HG10" s="117"/>
      <c r="HH10" s="117"/>
      <c r="HI10" s="117"/>
      <c r="HJ10" s="117"/>
      <c r="HK10" s="117"/>
      <c r="HL10" s="117"/>
      <c r="HM10" s="117"/>
      <c r="HN10" s="117"/>
      <c r="HO10" s="117"/>
      <c r="HP10" s="117"/>
      <c r="HQ10" s="117"/>
      <c r="HR10" s="117"/>
      <c r="HS10" s="117"/>
      <c r="HT10" s="117"/>
      <c r="HU10" s="117"/>
      <c r="HV10" s="117"/>
      <c r="HW10" s="117"/>
      <c r="HX10" s="117"/>
      <c r="HY10" s="117"/>
      <c r="HZ10" s="117"/>
      <c r="IA10" s="117"/>
      <c r="IB10" s="117"/>
      <c r="IC10" s="117"/>
      <c r="ID10" s="117"/>
      <c r="IE10" s="117"/>
      <c r="IF10" s="117"/>
      <c r="IG10" s="117"/>
      <c r="IH10" s="117"/>
      <c r="II10" s="117"/>
      <c r="IJ10" s="117"/>
      <c r="IK10" s="117"/>
      <c r="IL10" s="117"/>
      <c r="IM10" s="117"/>
      <c r="IN10" s="117"/>
      <c r="IO10" s="117"/>
      <c r="IP10" s="117"/>
      <c r="IQ10" s="117"/>
    </row>
    <row r="11" spans="1:251" s="118" customFormat="1" ht="15" customHeight="1">
      <c r="C11" s="117"/>
      <c r="D11" s="117"/>
      <c r="E11" s="117"/>
      <c r="F11" s="117"/>
      <c r="G11" s="229">
        <v>40575</v>
      </c>
      <c r="H11" s="227">
        <v>103.9555</v>
      </c>
      <c r="I11" s="228"/>
      <c r="J11" s="227"/>
      <c r="L11" s="117"/>
      <c r="M11" s="117"/>
      <c r="N11" s="117"/>
      <c r="O11" s="117"/>
      <c r="P11" s="117"/>
      <c r="Q11" s="117"/>
      <c r="R11" s="117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E11" s="117"/>
      <c r="AF11" s="117"/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  <c r="AT11" s="117"/>
      <c r="AU11" s="117"/>
      <c r="AV11" s="117"/>
      <c r="AW11" s="117"/>
      <c r="AX11" s="117"/>
      <c r="AY11" s="117"/>
      <c r="AZ11" s="117"/>
      <c r="BA11" s="117"/>
      <c r="BB11" s="117"/>
      <c r="BC11" s="117"/>
      <c r="BD11" s="117"/>
      <c r="BE11" s="117"/>
      <c r="BF11" s="117"/>
      <c r="BG11" s="117"/>
      <c r="BH11" s="117"/>
      <c r="BI11" s="117"/>
      <c r="BJ11" s="117"/>
      <c r="BK11" s="117"/>
      <c r="BL11" s="117"/>
      <c r="BM11" s="117"/>
      <c r="BN11" s="117"/>
      <c r="BO11" s="117"/>
      <c r="BP11" s="117"/>
      <c r="BQ11" s="117"/>
      <c r="BR11" s="117"/>
      <c r="BS11" s="117"/>
      <c r="BT11" s="117"/>
      <c r="BU11" s="117"/>
      <c r="BV11" s="117"/>
      <c r="BW11" s="117"/>
      <c r="BX11" s="117"/>
      <c r="BY11" s="117"/>
      <c r="BZ11" s="117"/>
      <c r="CA11" s="117"/>
      <c r="CB11" s="117"/>
      <c r="CC11" s="117"/>
      <c r="CD11" s="117"/>
      <c r="CE11" s="117"/>
      <c r="CF11" s="117"/>
      <c r="CG11" s="117"/>
      <c r="CH11" s="117"/>
      <c r="CI11" s="117"/>
      <c r="CJ11" s="117"/>
      <c r="CK11" s="117"/>
      <c r="CL11" s="117"/>
      <c r="CM11" s="117"/>
      <c r="CN11" s="117"/>
      <c r="CO11" s="117"/>
      <c r="CP11" s="117"/>
      <c r="CQ11" s="117"/>
      <c r="CR11" s="117"/>
      <c r="CS11" s="117"/>
      <c r="CT11" s="117"/>
      <c r="CU11" s="117"/>
      <c r="CV11" s="117"/>
      <c r="CW11" s="117"/>
      <c r="CX11" s="117"/>
      <c r="CY11" s="117"/>
      <c r="CZ11" s="117"/>
      <c r="DA11" s="117"/>
      <c r="DB11" s="117"/>
      <c r="DC11" s="117"/>
      <c r="DD11" s="117"/>
      <c r="DE11" s="117"/>
      <c r="DF11" s="117"/>
      <c r="DG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/>
      <c r="EG11" s="117"/>
      <c r="EH11" s="117"/>
      <c r="EI11" s="117"/>
      <c r="EJ11" s="117"/>
      <c r="EK11" s="117"/>
      <c r="EL11" s="117"/>
      <c r="EM11" s="117"/>
      <c r="EN11" s="117"/>
      <c r="EO11" s="117"/>
      <c r="EP11" s="117"/>
      <c r="EQ11" s="117"/>
      <c r="ER11" s="117"/>
      <c r="ES11" s="117"/>
      <c r="ET11" s="117"/>
      <c r="EU11" s="117"/>
      <c r="EV11" s="117"/>
      <c r="EW11" s="117"/>
      <c r="EX11" s="117"/>
      <c r="EY11" s="117"/>
      <c r="EZ11" s="117"/>
      <c r="FA11" s="117"/>
      <c r="FB11" s="117"/>
      <c r="FC11" s="117"/>
      <c r="FD11" s="117"/>
      <c r="FE11" s="117"/>
      <c r="FF11" s="117"/>
      <c r="FG11" s="117"/>
      <c r="FH11" s="117"/>
      <c r="FI11" s="117"/>
      <c r="FJ11" s="117"/>
      <c r="FK11" s="117"/>
      <c r="FL11" s="117"/>
      <c r="FM11" s="117"/>
      <c r="FN11" s="117"/>
      <c r="FO11" s="117"/>
      <c r="FP11" s="117"/>
      <c r="FQ11" s="117"/>
      <c r="FR11" s="117"/>
      <c r="FS11" s="117"/>
      <c r="FT11" s="117"/>
      <c r="FU11" s="117"/>
      <c r="FV11" s="117"/>
      <c r="FW11" s="117"/>
      <c r="FX11" s="117"/>
      <c r="FY11" s="117"/>
      <c r="FZ11" s="117"/>
      <c r="GA11" s="117"/>
      <c r="GB11" s="117"/>
      <c r="GC11" s="117"/>
      <c r="GD11" s="117"/>
      <c r="GE11" s="117"/>
      <c r="GF11" s="117"/>
      <c r="GG11" s="117"/>
      <c r="GH11" s="117"/>
      <c r="GI11" s="117"/>
      <c r="GJ11" s="117"/>
      <c r="GK11" s="117"/>
      <c r="GL11" s="117"/>
      <c r="GM11" s="117"/>
      <c r="GN11" s="117"/>
      <c r="GO11" s="117"/>
      <c r="GP11" s="117"/>
      <c r="GQ11" s="117"/>
      <c r="GR11" s="117"/>
      <c r="GS11" s="117"/>
      <c r="GT11" s="117"/>
      <c r="GU11" s="117"/>
      <c r="GV11" s="117"/>
      <c r="GW11" s="117"/>
      <c r="GX11" s="117"/>
      <c r="GY11" s="117"/>
      <c r="GZ11" s="117"/>
      <c r="HA11" s="117"/>
      <c r="HB11" s="117"/>
      <c r="HC11" s="117"/>
      <c r="HD11" s="117"/>
      <c r="HE11" s="117"/>
      <c r="HF11" s="117"/>
      <c r="HG11" s="117"/>
      <c r="HH11" s="117"/>
      <c r="HI11" s="117"/>
      <c r="HJ11" s="117"/>
      <c r="HK11" s="117"/>
      <c r="HL11" s="117"/>
      <c r="HM11" s="117"/>
      <c r="HN11" s="117"/>
      <c r="HO11" s="117"/>
      <c r="HP11" s="117"/>
      <c r="HQ11" s="117"/>
      <c r="HR11" s="117"/>
      <c r="HS11" s="117"/>
      <c r="HT11" s="117"/>
      <c r="HU11" s="117"/>
      <c r="HV11" s="117"/>
      <c r="HW11" s="117"/>
      <c r="HX11" s="117"/>
      <c r="HY11" s="117"/>
      <c r="HZ11" s="117"/>
      <c r="IA11" s="117"/>
      <c r="IB11" s="117"/>
      <c r="IC11" s="117"/>
      <c r="ID11" s="117"/>
      <c r="IE11" s="117"/>
      <c r="IF11" s="117"/>
      <c r="IG11" s="117"/>
      <c r="IH11" s="117"/>
      <c r="II11" s="117"/>
      <c r="IJ11" s="117"/>
      <c r="IK11" s="117"/>
      <c r="IL11" s="117"/>
      <c r="IM11" s="117"/>
      <c r="IN11" s="117"/>
      <c r="IO11" s="117"/>
      <c r="IP11" s="117"/>
      <c r="IQ11" s="117"/>
    </row>
    <row r="12" spans="1:251" s="118" customFormat="1" ht="15" customHeight="1">
      <c r="C12" s="117"/>
      <c r="D12" s="117"/>
      <c r="E12" s="117"/>
      <c r="F12" s="117"/>
      <c r="G12" s="226">
        <v>40603</v>
      </c>
      <c r="H12" s="227">
        <v>114.44130434782609</v>
      </c>
      <c r="I12" s="228"/>
      <c r="J12" s="22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117"/>
      <c r="W12" s="117"/>
      <c r="X12" s="117"/>
      <c r="Y12" s="117"/>
      <c r="Z12" s="117"/>
      <c r="AA12" s="117"/>
      <c r="AB12" s="117"/>
      <c r="AC12" s="117"/>
      <c r="AD12" s="117"/>
      <c r="AE12" s="117"/>
      <c r="AF12" s="117"/>
      <c r="AG12" s="117"/>
      <c r="AH12" s="117"/>
      <c r="AI12" s="117"/>
      <c r="AJ12" s="117"/>
      <c r="AK12" s="117"/>
      <c r="AL12" s="117"/>
      <c r="AM12" s="117"/>
      <c r="AN12" s="117"/>
      <c r="AO12" s="117"/>
      <c r="AP12" s="117"/>
      <c r="AQ12" s="117"/>
      <c r="AR12" s="117"/>
      <c r="AS12" s="117"/>
      <c r="AT12" s="117"/>
      <c r="AU12" s="117"/>
      <c r="AV12" s="117"/>
      <c r="AW12" s="117"/>
      <c r="AX12" s="117"/>
      <c r="AY12" s="117"/>
      <c r="AZ12" s="117"/>
      <c r="BA12" s="117"/>
      <c r="BB12" s="117"/>
      <c r="BC12" s="117"/>
      <c r="BD12" s="117"/>
      <c r="BE12" s="117"/>
      <c r="BF12" s="117"/>
      <c r="BG12" s="117"/>
      <c r="BH12" s="117"/>
      <c r="BI12" s="117"/>
      <c r="BJ12" s="117"/>
      <c r="BK12" s="117"/>
      <c r="BL12" s="117"/>
      <c r="BM12" s="117"/>
      <c r="BN12" s="117"/>
      <c r="BO12" s="117"/>
      <c r="BP12" s="117"/>
      <c r="BQ12" s="117"/>
      <c r="BR12" s="117"/>
      <c r="BS12" s="117"/>
      <c r="BT12" s="117"/>
      <c r="BU12" s="117"/>
      <c r="BV12" s="117"/>
      <c r="BW12" s="117"/>
      <c r="BX12" s="117"/>
      <c r="BY12" s="117"/>
      <c r="BZ12" s="117"/>
      <c r="CA12" s="117"/>
      <c r="CB12" s="117"/>
      <c r="CC12" s="117"/>
      <c r="CD12" s="117"/>
      <c r="CE12" s="117"/>
      <c r="CF12" s="117"/>
      <c r="CG12" s="117"/>
      <c r="CH12" s="117"/>
      <c r="CI12" s="117"/>
      <c r="CJ12" s="117"/>
      <c r="CK12" s="117"/>
      <c r="CL12" s="117"/>
      <c r="CM12" s="117"/>
      <c r="CN12" s="117"/>
      <c r="CO12" s="117"/>
      <c r="CP12" s="117"/>
      <c r="CQ12" s="117"/>
      <c r="CR12" s="117"/>
      <c r="CS12" s="117"/>
      <c r="CT12" s="117"/>
      <c r="CU12" s="117"/>
      <c r="CV12" s="117"/>
      <c r="CW12" s="117"/>
      <c r="CX12" s="117"/>
      <c r="CY12" s="117"/>
      <c r="CZ12" s="117"/>
      <c r="DA12" s="117"/>
      <c r="DB12" s="117"/>
      <c r="DC12" s="117"/>
      <c r="DD12" s="117"/>
      <c r="DE12" s="117"/>
      <c r="DF12" s="117"/>
      <c r="DG12" s="117"/>
      <c r="DH12" s="117"/>
      <c r="DI12" s="117"/>
      <c r="DJ12" s="117"/>
      <c r="DK12" s="117"/>
      <c r="DL12" s="117"/>
      <c r="DM12" s="117"/>
      <c r="DN12" s="117"/>
      <c r="DO12" s="117"/>
      <c r="DP12" s="117"/>
      <c r="DQ12" s="117"/>
      <c r="DR12" s="117"/>
      <c r="DS12" s="117"/>
      <c r="DT12" s="117"/>
      <c r="DU12" s="117"/>
      <c r="DV12" s="117"/>
      <c r="DW12" s="117"/>
      <c r="DX12" s="117"/>
      <c r="DY12" s="117"/>
      <c r="DZ12" s="117"/>
      <c r="EA12" s="117"/>
      <c r="EB12" s="117"/>
      <c r="EC12" s="117"/>
      <c r="ED12" s="117"/>
      <c r="EE12" s="117"/>
      <c r="EF12" s="117"/>
      <c r="EG12" s="117"/>
      <c r="EH12" s="117"/>
      <c r="EI12" s="117"/>
      <c r="EJ12" s="117"/>
      <c r="EK12" s="117"/>
      <c r="EL12" s="117"/>
      <c r="EM12" s="117"/>
      <c r="EN12" s="117"/>
      <c r="EO12" s="117"/>
      <c r="EP12" s="117"/>
      <c r="EQ12" s="117"/>
      <c r="ER12" s="117"/>
      <c r="ES12" s="117"/>
      <c r="ET12" s="117"/>
      <c r="EU12" s="117"/>
      <c r="EV12" s="117"/>
      <c r="EW12" s="117"/>
      <c r="EX12" s="117"/>
      <c r="EY12" s="117"/>
      <c r="EZ12" s="117"/>
      <c r="FA12" s="117"/>
      <c r="FB12" s="117"/>
      <c r="FC12" s="117"/>
      <c r="FD12" s="117"/>
      <c r="FE12" s="117"/>
      <c r="FF12" s="117"/>
      <c r="FG12" s="117"/>
      <c r="FH12" s="117"/>
      <c r="FI12" s="117"/>
      <c r="FJ12" s="117"/>
      <c r="FK12" s="117"/>
      <c r="FL12" s="117"/>
      <c r="FM12" s="117"/>
      <c r="FN12" s="117"/>
      <c r="FO12" s="117"/>
      <c r="FP12" s="117"/>
      <c r="FQ12" s="117"/>
      <c r="FR12" s="117"/>
      <c r="FS12" s="117"/>
      <c r="FT12" s="117"/>
      <c r="FU12" s="117"/>
      <c r="FV12" s="117"/>
      <c r="FW12" s="117"/>
      <c r="FX12" s="117"/>
      <c r="FY12" s="117"/>
      <c r="FZ12" s="117"/>
      <c r="GA12" s="117"/>
      <c r="GB12" s="117"/>
      <c r="GC12" s="117"/>
      <c r="GD12" s="117"/>
      <c r="GE12" s="117"/>
      <c r="GF12" s="117"/>
      <c r="GG12" s="117"/>
      <c r="GH12" s="117"/>
      <c r="GI12" s="117"/>
      <c r="GJ12" s="117"/>
      <c r="GK12" s="117"/>
      <c r="GL12" s="117"/>
      <c r="GM12" s="117"/>
      <c r="GN12" s="117"/>
      <c r="GO12" s="117"/>
      <c r="GP12" s="117"/>
      <c r="GQ12" s="117"/>
      <c r="GR12" s="117"/>
      <c r="GS12" s="117"/>
      <c r="GT12" s="117"/>
      <c r="GU12" s="117"/>
      <c r="GV12" s="117"/>
      <c r="GW12" s="117"/>
      <c r="GX12" s="117"/>
      <c r="GY12" s="117"/>
      <c r="GZ12" s="117"/>
      <c r="HA12" s="117"/>
      <c r="HB12" s="117"/>
      <c r="HC12" s="117"/>
      <c r="HD12" s="117"/>
      <c r="HE12" s="117"/>
      <c r="HF12" s="117"/>
      <c r="HG12" s="117"/>
      <c r="HH12" s="117"/>
      <c r="HI12" s="117"/>
      <c r="HJ12" s="117"/>
      <c r="HK12" s="117"/>
      <c r="HL12" s="117"/>
      <c r="HM12" s="117"/>
      <c r="HN12" s="117"/>
      <c r="HO12" s="117"/>
      <c r="HP12" s="117"/>
      <c r="HQ12" s="117"/>
      <c r="HR12" s="117"/>
      <c r="HS12" s="117"/>
      <c r="HT12" s="117"/>
      <c r="HU12" s="117"/>
      <c r="HV12" s="117"/>
      <c r="HW12" s="117"/>
      <c r="HX12" s="117"/>
      <c r="HY12" s="117"/>
      <c r="HZ12" s="117"/>
      <c r="IA12" s="117"/>
      <c r="IB12" s="117"/>
      <c r="IC12" s="117"/>
      <c r="ID12" s="117"/>
      <c r="IE12" s="117"/>
      <c r="IF12" s="117"/>
      <c r="IG12" s="117"/>
      <c r="IH12" s="117"/>
      <c r="II12" s="117"/>
      <c r="IJ12" s="117"/>
      <c r="IK12" s="117"/>
      <c r="IL12" s="117"/>
      <c r="IM12" s="117"/>
      <c r="IN12" s="117"/>
      <c r="IO12" s="117"/>
      <c r="IP12" s="117"/>
      <c r="IQ12" s="117"/>
    </row>
    <row r="13" spans="1:251" s="118" customFormat="1" ht="15" customHeight="1">
      <c r="C13" s="117"/>
      <c r="D13" s="117"/>
      <c r="E13" s="117"/>
      <c r="F13" s="117"/>
      <c r="G13" s="229">
        <v>40634</v>
      </c>
      <c r="H13" s="227">
        <v>123.03894736842106</v>
      </c>
      <c r="I13" s="228"/>
      <c r="J13" s="227"/>
      <c r="L13" s="117"/>
      <c r="M13" s="117"/>
      <c r="N13" s="117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  <c r="AB13" s="117"/>
      <c r="AC13" s="117"/>
      <c r="AD13" s="117"/>
      <c r="AE13" s="117"/>
      <c r="AF13" s="117"/>
      <c r="AG13" s="117"/>
      <c r="AH13" s="117"/>
      <c r="AI13" s="117"/>
      <c r="AJ13" s="117"/>
      <c r="AK13" s="117"/>
      <c r="AL13" s="117"/>
      <c r="AM13" s="117"/>
      <c r="AN13" s="117"/>
      <c r="AO13" s="117"/>
      <c r="AP13" s="117"/>
      <c r="AQ13" s="117"/>
      <c r="AR13" s="117"/>
      <c r="AS13" s="117"/>
      <c r="AT13" s="117"/>
      <c r="AU13" s="117"/>
      <c r="AV13" s="117"/>
      <c r="AW13" s="117"/>
      <c r="AX13" s="117"/>
      <c r="AY13" s="117"/>
      <c r="AZ13" s="117"/>
      <c r="BA13" s="117"/>
      <c r="BB13" s="117"/>
      <c r="BC13" s="117"/>
      <c r="BD13" s="117"/>
      <c r="BE13" s="117"/>
      <c r="BF13" s="117"/>
      <c r="BG13" s="117"/>
      <c r="BH13" s="117"/>
      <c r="BI13" s="117"/>
      <c r="BJ13" s="117"/>
      <c r="BK13" s="117"/>
      <c r="BL13" s="117"/>
      <c r="BM13" s="117"/>
      <c r="BN13" s="117"/>
      <c r="BO13" s="117"/>
      <c r="BP13" s="117"/>
      <c r="BQ13" s="117"/>
      <c r="BR13" s="117"/>
      <c r="BS13" s="117"/>
      <c r="BT13" s="117"/>
      <c r="BU13" s="117"/>
      <c r="BV13" s="117"/>
      <c r="BW13" s="117"/>
      <c r="BX13" s="117"/>
      <c r="BY13" s="117"/>
      <c r="BZ13" s="117"/>
      <c r="CA13" s="117"/>
      <c r="CB13" s="117"/>
      <c r="CC13" s="117"/>
      <c r="CD13" s="117"/>
      <c r="CE13" s="117"/>
      <c r="CF13" s="117"/>
      <c r="CG13" s="117"/>
      <c r="CH13" s="117"/>
      <c r="CI13" s="117"/>
      <c r="CJ13" s="117"/>
      <c r="CK13" s="117"/>
      <c r="CL13" s="117"/>
      <c r="CM13" s="117"/>
      <c r="CN13" s="117"/>
      <c r="CO13" s="117"/>
      <c r="CP13" s="117"/>
      <c r="CQ13" s="117"/>
      <c r="CR13" s="117"/>
      <c r="CS13" s="117"/>
      <c r="CT13" s="117"/>
      <c r="CU13" s="117"/>
      <c r="CV13" s="117"/>
      <c r="CW13" s="117"/>
      <c r="CX13" s="117"/>
      <c r="CY13" s="117"/>
      <c r="CZ13" s="117"/>
      <c r="DA13" s="117"/>
      <c r="DB13" s="117"/>
      <c r="DC13" s="117"/>
      <c r="DD13" s="117"/>
      <c r="DE13" s="117"/>
      <c r="DF13" s="117"/>
      <c r="DG13" s="117"/>
      <c r="DH13" s="117"/>
      <c r="DI13" s="117"/>
      <c r="DJ13" s="117"/>
      <c r="DK13" s="117"/>
      <c r="DL13" s="117"/>
      <c r="DM13" s="117"/>
      <c r="DN13" s="117"/>
      <c r="DO13" s="117"/>
      <c r="DP13" s="117"/>
      <c r="DQ13" s="117"/>
      <c r="DR13" s="117"/>
      <c r="DS13" s="117"/>
      <c r="DT13" s="117"/>
      <c r="DU13" s="117"/>
      <c r="DV13" s="117"/>
      <c r="DW13" s="117"/>
      <c r="DX13" s="117"/>
      <c r="DY13" s="117"/>
      <c r="DZ13" s="117"/>
      <c r="EA13" s="117"/>
      <c r="EB13" s="117"/>
      <c r="EC13" s="117"/>
      <c r="ED13" s="117"/>
      <c r="EE13" s="117"/>
      <c r="EF13" s="117"/>
      <c r="EG13" s="117"/>
      <c r="EH13" s="117"/>
      <c r="EI13" s="117"/>
      <c r="EJ13" s="117"/>
      <c r="EK13" s="117"/>
      <c r="EL13" s="117"/>
      <c r="EM13" s="117"/>
      <c r="EN13" s="117"/>
      <c r="EO13" s="117"/>
      <c r="EP13" s="117"/>
      <c r="EQ13" s="117"/>
      <c r="ER13" s="117"/>
      <c r="ES13" s="117"/>
      <c r="ET13" s="117"/>
      <c r="EU13" s="117"/>
      <c r="EV13" s="117"/>
      <c r="EW13" s="117"/>
      <c r="EX13" s="117"/>
      <c r="EY13" s="117"/>
      <c r="EZ13" s="117"/>
      <c r="FA13" s="117"/>
      <c r="FB13" s="117"/>
      <c r="FC13" s="117"/>
      <c r="FD13" s="117"/>
      <c r="FE13" s="117"/>
      <c r="FF13" s="117"/>
      <c r="FG13" s="117"/>
      <c r="FH13" s="117"/>
      <c r="FI13" s="117"/>
      <c r="FJ13" s="117"/>
      <c r="FK13" s="117"/>
      <c r="FL13" s="117"/>
      <c r="FM13" s="117"/>
      <c r="FN13" s="117"/>
      <c r="FO13" s="117"/>
      <c r="FP13" s="117"/>
      <c r="FQ13" s="117"/>
      <c r="FR13" s="117"/>
      <c r="FS13" s="117"/>
      <c r="FT13" s="117"/>
      <c r="FU13" s="117"/>
      <c r="FV13" s="117"/>
      <c r="FW13" s="117"/>
      <c r="FX13" s="117"/>
      <c r="FY13" s="117"/>
      <c r="FZ13" s="117"/>
      <c r="GA13" s="117"/>
      <c r="GB13" s="117"/>
      <c r="GC13" s="117"/>
      <c r="GD13" s="117"/>
      <c r="GE13" s="117"/>
      <c r="GF13" s="117"/>
      <c r="GG13" s="117"/>
      <c r="GH13" s="117"/>
      <c r="GI13" s="117"/>
      <c r="GJ13" s="117"/>
      <c r="GK13" s="117"/>
      <c r="GL13" s="117"/>
      <c r="GM13" s="117"/>
      <c r="GN13" s="117"/>
      <c r="GO13" s="117"/>
      <c r="GP13" s="117"/>
      <c r="GQ13" s="117"/>
      <c r="GR13" s="117"/>
      <c r="GS13" s="117"/>
      <c r="GT13" s="117"/>
      <c r="GU13" s="117"/>
      <c r="GV13" s="117"/>
      <c r="GW13" s="117"/>
      <c r="GX13" s="117"/>
      <c r="GY13" s="117"/>
      <c r="GZ13" s="117"/>
      <c r="HA13" s="117"/>
      <c r="HB13" s="117"/>
      <c r="HC13" s="117"/>
      <c r="HD13" s="117"/>
      <c r="HE13" s="117"/>
      <c r="HF13" s="117"/>
      <c r="HG13" s="117"/>
      <c r="HH13" s="117"/>
      <c r="HI13" s="117"/>
      <c r="HJ13" s="117"/>
      <c r="HK13" s="117"/>
      <c r="HL13" s="117"/>
      <c r="HM13" s="117"/>
      <c r="HN13" s="117"/>
      <c r="HO13" s="117"/>
      <c r="HP13" s="117"/>
      <c r="HQ13" s="117"/>
      <c r="HR13" s="117"/>
      <c r="HS13" s="117"/>
      <c r="HT13" s="117"/>
      <c r="HU13" s="117"/>
      <c r="HV13" s="117"/>
      <c r="HW13" s="117"/>
      <c r="HX13" s="117"/>
      <c r="HY13" s="117"/>
      <c r="HZ13" s="117"/>
      <c r="IA13" s="117"/>
      <c r="IB13" s="117"/>
      <c r="IC13" s="117"/>
      <c r="ID13" s="117"/>
      <c r="IE13" s="117"/>
      <c r="IF13" s="117"/>
      <c r="IG13" s="117"/>
      <c r="IH13" s="117"/>
      <c r="II13" s="117"/>
      <c r="IJ13" s="117"/>
      <c r="IK13" s="117"/>
      <c r="IL13" s="117"/>
      <c r="IM13" s="117"/>
      <c r="IN13" s="117"/>
      <c r="IO13" s="117"/>
      <c r="IP13" s="117"/>
      <c r="IQ13" s="117"/>
    </row>
    <row r="14" spans="1:251" s="118" customFormat="1" ht="15" customHeight="1">
      <c r="C14" s="117"/>
      <c r="D14" s="117"/>
      <c r="E14" s="117"/>
      <c r="F14" s="117"/>
      <c r="G14" s="226">
        <v>40664</v>
      </c>
      <c r="H14" s="227">
        <v>114.45818181818181</v>
      </c>
      <c r="I14" s="228"/>
      <c r="J14" s="22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  <c r="AL14" s="117"/>
      <c r="AM14" s="117"/>
      <c r="AN14" s="117"/>
      <c r="AO14" s="117"/>
      <c r="AP14" s="117"/>
      <c r="AQ14" s="117"/>
      <c r="AR14" s="117"/>
      <c r="AS14" s="117"/>
      <c r="AT14" s="117"/>
      <c r="AU14" s="117"/>
      <c r="AV14" s="117"/>
      <c r="AW14" s="117"/>
      <c r="AX14" s="117"/>
      <c r="AY14" s="117"/>
      <c r="AZ14" s="117"/>
      <c r="BA14" s="117"/>
      <c r="BB14" s="117"/>
      <c r="BC14" s="117"/>
      <c r="BD14" s="117"/>
      <c r="BE14" s="117"/>
      <c r="BF14" s="117"/>
      <c r="BG14" s="117"/>
      <c r="BH14" s="117"/>
      <c r="BI14" s="117"/>
      <c r="BJ14" s="117"/>
      <c r="BK14" s="117"/>
      <c r="BL14" s="117"/>
      <c r="BM14" s="117"/>
      <c r="BN14" s="117"/>
      <c r="BO14" s="117"/>
      <c r="BP14" s="117"/>
      <c r="BQ14" s="117"/>
      <c r="BR14" s="117"/>
      <c r="BS14" s="117"/>
      <c r="BT14" s="117"/>
      <c r="BU14" s="117"/>
      <c r="BV14" s="117"/>
      <c r="BW14" s="117"/>
      <c r="BX14" s="117"/>
      <c r="BY14" s="117"/>
      <c r="BZ14" s="117"/>
      <c r="CA14" s="117"/>
      <c r="CB14" s="117"/>
      <c r="CC14" s="117"/>
      <c r="CD14" s="117"/>
      <c r="CE14" s="117"/>
      <c r="CF14" s="117"/>
      <c r="CG14" s="117"/>
      <c r="CH14" s="117"/>
      <c r="CI14" s="117"/>
      <c r="CJ14" s="117"/>
      <c r="CK14" s="117"/>
      <c r="CL14" s="117"/>
      <c r="CM14" s="117"/>
      <c r="CN14" s="117"/>
      <c r="CO14" s="117"/>
      <c r="CP14" s="117"/>
      <c r="CQ14" s="117"/>
      <c r="CR14" s="117"/>
      <c r="CS14" s="117"/>
      <c r="CT14" s="117"/>
      <c r="CU14" s="117"/>
      <c r="CV14" s="117"/>
      <c r="CW14" s="117"/>
      <c r="CX14" s="117"/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  <c r="EI14" s="117"/>
      <c r="EJ14" s="117"/>
      <c r="EK14" s="117"/>
      <c r="EL14" s="117"/>
      <c r="EM14" s="117"/>
      <c r="EN14" s="117"/>
      <c r="EO14" s="117"/>
      <c r="EP14" s="117"/>
      <c r="EQ14" s="117"/>
      <c r="ER14" s="117"/>
      <c r="ES14" s="117"/>
      <c r="ET14" s="117"/>
      <c r="EU14" s="117"/>
      <c r="EV14" s="117"/>
      <c r="EW14" s="117"/>
      <c r="EX14" s="117"/>
      <c r="EY14" s="117"/>
      <c r="EZ14" s="117"/>
      <c r="FA14" s="117"/>
      <c r="FB14" s="117"/>
      <c r="FC14" s="117"/>
      <c r="FD14" s="117"/>
      <c r="FE14" s="117"/>
      <c r="FF14" s="117"/>
      <c r="FG14" s="117"/>
      <c r="FH14" s="117"/>
      <c r="FI14" s="117"/>
      <c r="FJ14" s="117"/>
      <c r="FK14" s="117"/>
      <c r="FL14" s="117"/>
      <c r="FM14" s="117"/>
      <c r="FN14" s="117"/>
      <c r="FO14" s="117"/>
      <c r="FP14" s="117"/>
      <c r="FQ14" s="117"/>
      <c r="FR14" s="117"/>
      <c r="FS14" s="117"/>
      <c r="FT14" s="117"/>
      <c r="FU14" s="117"/>
      <c r="FV14" s="117"/>
      <c r="FW14" s="117"/>
      <c r="FX14" s="117"/>
      <c r="FY14" s="117"/>
      <c r="FZ14" s="117"/>
      <c r="GA14" s="117"/>
      <c r="GB14" s="117"/>
      <c r="GC14" s="117"/>
      <c r="GD14" s="117"/>
      <c r="GE14" s="117"/>
      <c r="GF14" s="117"/>
      <c r="GG14" s="117"/>
      <c r="GH14" s="117"/>
      <c r="GI14" s="117"/>
      <c r="GJ14" s="117"/>
      <c r="GK14" s="117"/>
      <c r="GL14" s="117"/>
      <c r="GM14" s="117"/>
      <c r="GN14" s="117"/>
      <c r="GO14" s="117"/>
      <c r="GP14" s="117"/>
      <c r="GQ14" s="117"/>
      <c r="GR14" s="117"/>
      <c r="GS14" s="117"/>
      <c r="GT14" s="117"/>
      <c r="GU14" s="117"/>
      <c r="GV14" s="117"/>
      <c r="GW14" s="117"/>
      <c r="GX14" s="117"/>
      <c r="GY14" s="117"/>
      <c r="GZ14" s="117"/>
      <c r="HA14" s="117"/>
      <c r="HB14" s="117"/>
      <c r="HC14" s="117"/>
      <c r="HD14" s="117"/>
      <c r="HE14" s="117"/>
      <c r="HF14" s="117"/>
      <c r="HG14" s="117"/>
      <c r="HH14" s="117"/>
      <c r="HI14" s="117"/>
      <c r="HJ14" s="117"/>
      <c r="HK14" s="117"/>
      <c r="HL14" s="117"/>
      <c r="HM14" s="117"/>
      <c r="HN14" s="117"/>
      <c r="HO14" s="117"/>
      <c r="HP14" s="117"/>
      <c r="HQ14" s="117"/>
      <c r="HR14" s="117"/>
      <c r="HS14" s="117"/>
      <c r="HT14" s="117"/>
      <c r="HU14" s="117"/>
      <c r="HV14" s="117"/>
      <c r="HW14" s="117"/>
      <c r="HX14" s="117"/>
      <c r="HY14" s="117"/>
      <c r="HZ14" s="117"/>
      <c r="IA14" s="117"/>
      <c r="IB14" s="117"/>
      <c r="IC14" s="117"/>
      <c r="ID14" s="117"/>
      <c r="IE14" s="117"/>
      <c r="IF14" s="117"/>
      <c r="IG14" s="117"/>
      <c r="IH14" s="117"/>
      <c r="II14" s="117"/>
      <c r="IJ14" s="117"/>
      <c r="IK14" s="117"/>
      <c r="IL14" s="117"/>
      <c r="IM14" s="117"/>
      <c r="IN14" s="117"/>
      <c r="IO14" s="117"/>
      <c r="IP14" s="117"/>
      <c r="IQ14" s="117"/>
    </row>
    <row r="15" spans="1:251" s="118" customFormat="1" ht="15" customHeight="1">
      <c r="C15" s="117"/>
      <c r="D15" s="117"/>
      <c r="E15" s="117"/>
      <c r="F15" s="117"/>
      <c r="G15" s="229">
        <v>40695</v>
      </c>
      <c r="H15" s="227">
        <v>113.75772727272728</v>
      </c>
      <c r="I15" s="228"/>
      <c r="J15" s="227"/>
      <c r="L15" s="117"/>
      <c r="M15" s="117"/>
      <c r="N15" s="117"/>
      <c r="O15" s="117"/>
      <c r="P15" s="117"/>
      <c r="Q15" s="117"/>
      <c r="R15" s="117"/>
      <c r="S15" s="117"/>
      <c r="T15" s="117"/>
      <c r="U15" s="117"/>
      <c r="V15" s="117"/>
      <c r="W15" s="117"/>
      <c r="X15" s="117"/>
      <c r="Y15" s="117"/>
      <c r="Z15" s="117"/>
      <c r="AA15" s="117"/>
      <c r="AB15" s="117"/>
      <c r="AC15" s="117"/>
      <c r="AD15" s="117"/>
      <c r="AE15" s="117"/>
      <c r="AF15" s="117"/>
      <c r="AG15" s="117"/>
      <c r="AH15" s="117"/>
      <c r="AI15" s="117"/>
      <c r="AJ15" s="117"/>
      <c r="AK15" s="117"/>
      <c r="AL15" s="117"/>
      <c r="AM15" s="117"/>
      <c r="AN15" s="117"/>
      <c r="AO15" s="117"/>
      <c r="AP15" s="117"/>
      <c r="AQ15" s="117"/>
      <c r="AR15" s="117"/>
      <c r="AS15" s="117"/>
      <c r="AT15" s="117"/>
      <c r="AU15" s="117"/>
      <c r="AV15" s="117"/>
      <c r="AW15" s="117"/>
      <c r="AX15" s="117"/>
      <c r="AY15" s="117"/>
      <c r="AZ15" s="117"/>
      <c r="BA15" s="117"/>
      <c r="BB15" s="117"/>
      <c r="BC15" s="117"/>
      <c r="BD15" s="117"/>
      <c r="BE15" s="117"/>
      <c r="BF15" s="117"/>
      <c r="BG15" s="117"/>
      <c r="BH15" s="117"/>
      <c r="BI15" s="117"/>
      <c r="BJ15" s="117"/>
      <c r="BK15" s="117"/>
      <c r="BL15" s="117"/>
      <c r="BM15" s="117"/>
      <c r="BN15" s="117"/>
      <c r="BO15" s="117"/>
      <c r="BP15" s="117"/>
      <c r="BQ15" s="117"/>
      <c r="BR15" s="117"/>
      <c r="BS15" s="117"/>
      <c r="BT15" s="117"/>
      <c r="BU15" s="117"/>
      <c r="BV15" s="117"/>
      <c r="BW15" s="117"/>
      <c r="BX15" s="117"/>
      <c r="BY15" s="117"/>
      <c r="BZ15" s="117"/>
      <c r="CA15" s="117"/>
      <c r="CB15" s="117"/>
      <c r="CC15" s="117"/>
      <c r="CD15" s="117"/>
      <c r="CE15" s="117"/>
      <c r="CF15" s="117"/>
      <c r="CG15" s="117"/>
      <c r="CH15" s="117"/>
      <c r="CI15" s="117"/>
      <c r="CJ15" s="117"/>
      <c r="CK15" s="117"/>
      <c r="CL15" s="117"/>
      <c r="CM15" s="117"/>
      <c r="CN15" s="117"/>
      <c r="CO15" s="117"/>
      <c r="CP15" s="117"/>
      <c r="CQ15" s="117"/>
      <c r="CR15" s="117"/>
      <c r="CS15" s="117"/>
      <c r="CT15" s="117"/>
      <c r="CU15" s="117"/>
      <c r="CV15" s="117"/>
      <c r="CW15" s="117"/>
      <c r="CX15" s="117"/>
      <c r="CY15" s="117"/>
      <c r="CZ15" s="117"/>
      <c r="DA15" s="117"/>
      <c r="DB15" s="117"/>
      <c r="DC15" s="117"/>
      <c r="DD15" s="117"/>
      <c r="DE15" s="117"/>
      <c r="DF15" s="117"/>
      <c r="DG15" s="117"/>
      <c r="DH15" s="117"/>
      <c r="DI15" s="117"/>
      <c r="DJ15" s="117"/>
      <c r="DK15" s="117"/>
      <c r="DL15" s="117"/>
      <c r="DM15" s="117"/>
      <c r="DN15" s="117"/>
      <c r="DO15" s="117"/>
      <c r="DP15" s="117"/>
      <c r="DQ15" s="117"/>
      <c r="DR15" s="117"/>
      <c r="DS15" s="117"/>
      <c r="DT15" s="117"/>
      <c r="DU15" s="117"/>
      <c r="DV15" s="117"/>
      <c r="DW15" s="117"/>
      <c r="DX15" s="117"/>
      <c r="DY15" s="117"/>
      <c r="DZ15" s="117"/>
      <c r="EA15" s="117"/>
      <c r="EB15" s="117"/>
      <c r="EC15" s="117"/>
      <c r="ED15" s="117"/>
      <c r="EE15" s="117"/>
      <c r="EF15" s="117"/>
      <c r="EG15" s="117"/>
      <c r="EH15" s="117"/>
      <c r="EI15" s="117"/>
      <c r="EJ15" s="117"/>
      <c r="EK15" s="117"/>
      <c r="EL15" s="117"/>
      <c r="EM15" s="117"/>
      <c r="EN15" s="117"/>
      <c r="EO15" s="117"/>
      <c r="EP15" s="117"/>
      <c r="EQ15" s="117"/>
      <c r="ER15" s="117"/>
      <c r="ES15" s="117"/>
      <c r="ET15" s="117"/>
      <c r="EU15" s="117"/>
      <c r="EV15" s="117"/>
      <c r="EW15" s="117"/>
      <c r="EX15" s="117"/>
      <c r="EY15" s="117"/>
      <c r="EZ15" s="117"/>
      <c r="FA15" s="117"/>
      <c r="FB15" s="117"/>
      <c r="FC15" s="117"/>
      <c r="FD15" s="117"/>
      <c r="FE15" s="117"/>
      <c r="FF15" s="117"/>
      <c r="FG15" s="117"/>
      <c r="FH15" s="117"/>
      <c r="FI15" s="117"/>
      <c r="FJ15" s="117"/>
      <c r="FK15" s="117"/>
      <c r="FL15" s="117"/>
      <c r="FM15" s="117"/>
      <c r="FN15" s="117"/>
      <c r="FO15" s="117"/>
      <c r="FP15" s="117"/>
      <c r="FQ15" s="117"/>
      <c r="FR15" s="117"/>
      <c r="FS15" s="117"/>
      <c r="FT15" s="117"/>
      <c r="FU15" s="117"/>
      <c r="FV15" s="117"/>
      <c r="FW15" s="117"/>
      <c r="FX15" s="117"/>
      <c r="FY15" s="117"/>
      <c r="FZ15" s="117"/>
      <c r="GA15" s="117"/>
      <c r="GB15" s="117"/>
      <c r="GC15" s="117"/>
      <c r="GD15" s="117"/>
      <c r="GE15" s="117"/>
      <c r="GF15" s="117"/>
      <c r="GG15" s="117"/>
      <c r="GH15" s="117"/>
      <c r="GI15" s="117"/>
      <c r="GJ15" s="117"/>
      <c r="GK15" s="117"/>
      <c r="GL15" s="117"/>
      <c r="GM15" s="117"/>
      <c r="GN15" s="117"/>
      <c r="GO15" s="117"/>
      <c r="GP15" s="117"/>
      <c r="GQ15" s="117"/>
      <c r="GR15" s="117"/>
      <c r="GS15" s="117"/>
      <c r="GT15" s="117"/>
      <c r="GU15" s="117"/>
      <c r="GV15" s="117"/>
      <c r="GW15" s="117"/>
      <c r="GX15" s="117"/>
      <c r="GY15" s="117"/>
      <c r="GZ15" s="117"/>
      <c r="HA15" s="117"/>
      <c r="HB15" s="117"/>
      <c r="HC15" s="117"/>
      <c r="HD15" s="117"/>
      <c r="HE15" s="117"/>
      <c r="HF15" s="117"/>
      <c r="HG15" s="117"/>
      <c r="HH15" s="117"/>
      <c r="HI15" s="117"/>
      <c r="HJ15" s="117"/>
      <c r="HK15" s="117"/>
      <c r="HL15" s="117"/>
      <c r="HM15" s="117"/>
      <c r="HN15" s="117"/>
      <c r="HO15" s="117"/>
      <c r="HP15" s="117"/>
      <c r="HQ15" s="117"/>
      <c r="HR15" s="117"/>
      <c r="HS15" s="117"/>
      <c r="HT15" s="117"/>
      <c r="HU15" s="117"/>
      <c r="HV15" s="117"/>
      <c r="HW15" s="117"/>
      <c r="HX15" s="117"/>
      <c r="HY15" s="117"/>
      <c r="HZ15" s="117"/>
      <c r="IA15" s="117"/>
      <c r="IB15" s="117"/>
      <c r="IC15" s="117"/>
      <c r="ID15" s="117"/>
      <c r="IE15" s="117"/>
      <c r="IF15" s="117"/>
      <c r="IG15" s="117"/>
      <c r="IH15" s="117"/>
      <c r="II15" s="117"/>
      <c r="IJ15" s="117"/>
      <c r="IK15" s="117"/>
      <c r="IL15" s="117"/>
      <c r="IM15" s="117"/>
      <c r="IN15" s="117"/>
      <c r="IO15" s="117"/>
      <c r="IP15" s="117"/>
      <c r="IQ15" s="117"/>
    </row>
    <row r="16" spans="1:251" ht="15" customHeight="1">
      <c r="G16" s="226">
        <v>40725</v>
      </c>
      <c r="H16" s="227">
        <v>116.46095238095239</v>
      </c>
      <c r="I16" s="228"/>
      <c r="J16" s="227"/>
    </row>
    <row r="17" spans="3:251" ht="15" customHeight="1">
      <c r="G17" s="229">
        <v>40756</v>
      </c>
      <c r="H17" s="227">
        <v>110.08130434782608</v>
      </c>
      <c r="I17" s="228"/>
      <c r="J17" s="227"/>
    </row>
    <row r="18" spans="3:251" ht="15" customHeight="1">
      <c r="G18" s="226">
        <v>40787</v>
      </c>
      <c r="H18" s="227">
        <v>112.4468181818182</v>
      </c>
      <c r="I18" s="228"/>
      <c r="J18" s="227"/>
    </row>
    <row r="19" spans="3:251" ht="15" customHeight="1">
      <c r="G19" s="229">
        <v>40817</v>
      </c>
      <c r="H19" s="227">
        <v>109.46904761904761</v>
      </c>
      <c r="I19" s="228"/>
      <c r="J19" s="227"/>
    </row>
    <row r="20" spans="3:251" ht="15" customHeight="1">
      <c r="G20" s="226">
        <v>40848</v>
      </c>
      <c r="H20" s="227">
        <v>110.50454545454546</v>
      </c>
      <c r="I20" s="228"/>
      <c r="J20" s="227"/>
    </row>
    <row r="21" spans="3:251" ht="15" customHeight="1">
      <c r="G21" s="229">
        <v>40878</v>
      </c>
      <c r="H21" s="227">
        <v>107.9090476190476</v>
      </c>
      <c r="I21" s="228"/>
      <c r="J21" s="227"/>
    </row>
    <row r="22" spans="3:251" ht="15" customHeight="1">
      <c r="G22" s="226">
        <v>40909</v>
      </c>
      <c r="H22" s="227">
        <v>111.15619047619045</v>
      </c>
      <c r="I22" s="228"/>
      <c r="J22" s="227"/>
    </row>
    <row r="23" spans="3:251" ht="15" customHeight="1">
      <c r="G23" s="229">
        <v>40940</v>
      </c>
      <c r="H23" s="227">
        <v>119.70238095238095</v>
      </c>
      <c r="I23" s="228"/>
      <c r="J23" s="227"/>
    </row>
    <row r="24" spans="3:251" ht="15" customHeight="1">
      <c r="G24" s="226">
        <v>40969</v>
      </c>
      <c r="H24" s="227">
        <v>124.92863636363636</v>
      </c>
      <c r="I24" s="228"/>
      <c r="J24" s="227"/>
    </row>
    <row r="25" spans="3:251" ht="15" customHeight="1">
      <c r="G25" s="229">
        <v>41000</v>
      </c>
      <c r="H25" s="227">
        <v>120.46350000000002</v>
      </c>
      <c r="I25" s="228"/>
      <c r="J25" s="227"/>
    </row>
    <row r="26" spans="3:251" ht="15" customHeight="1">
      <c r="G26" s="226">
        <v>41030</v>
      </c>
      <c r="H26" s="227">
        <v>110.52173913043478</v>
      </c>
      <c r="I26" s="228"/>
      <c r="J26" s="227"/>
    </row>
    <row r="27" spans="3:251" ht="15" customHeight="1">
      <c r="G27" s="229">
        <v>41061</v>
      </c>
      <c r="H27" s="227">
        <v>95.589047619047619</v>
      </c>
      <c r="I27" s="228"/>
      <c r="J27" s="227"/>
    </row>
    <row r="28" spans="3:251" ht="15" customHeight="1">
      <c r="G28" s="226">
        <v>41091</v>
      </c>
      <c r="H28" s="227">
        <v>103.14090909090906</v>
      </c>
      <c r="I28" s="228"/>
      <c r="J28" s="227"/>
    </row>
    <row r="29" spans="3:251" ht="15" customHeight="1">
      <c r="G29" s="229">
        <v>41122</v>
      </c>
      <c r="H29" s="227">
        <v>113.34</v>
      </c>
      <c r="I29" s="228"/>
      <c r="J29" s="227"/>
    </row>
    <row r="30" spans="3:251" ht="15" customHeight="1">
      <c r="G30" s="226">
        <v>41153</v>
      </c>
      <c r="H30" s="227">
        <v>113.38250000000002</v>
      </c>
      <c r="I30" s="228"/>
      <c r="J30" s="227"/>
    </row>
    <row r="31" spans="3:251" ht="15" customHeight="1">
      <c r="G31" s="229">
        <v>41183</v>
      </c>
      <c r="H31" s="227">
        <v>111.97347826086956</v>
      </c>
      <c r="I31" s="228"/>
      <c r="J31" s="227"/>
    </row>
    <row r="32" spans="3:251" s="118" customFormat="1" ht="15" customHeight="1">
      <c r="C32" s="117"/>
      <c r="D32" s="117"/>
      <c r="E32" s="117"/>
      <c r="F32" s="117"/>
      <c r="G32" s="226">
        <v>41214</v>
      </c>
      <c r="H32" s="227">
        <v>109.7118181818182</v>
      </c>
      <c r="I32" s="228"/>
      <c r="J32" s="22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117"/>
      <c r="AB32" s="117"/>
      <c r="AC32" s="117"/>
      <c r="AD32" s="117"/>
      <c r="AE32" s="117"/>
      <c r="AF32" s="117"/>
      <c r="AG32" s="117"/>
      <c r="AH32" s="117"/>
      <c r="AI32" s="117"/>
      <c r="AJ32" s="117"/>
      <c r="AK32" s="117"/>
      <c r="AL32" s="117"/>
      <c r="AM32" s="117"/>
      <c r="AN32" s="117"/>
      <c r="AO32" s="117"/>
      <c r="AP32" s="117"/>
      <c r="AQ32" s="117"/>
      <c r="AR32" s="117"/>
      <c r="AS32" s="117"/>
      <c r="AT32" s="117"/>
      <c r="AU32" s="117"/>
      <c r="AV32" s="117"/>
      <c r="AW32" s="117"/>
      <c r="AX32" s="117"/>
      <c r="AY32" s="117"/>
      <c r="AZ32" s="117"/>
      <c r="BA32" s="117"/>
      <c r="BB32" s="117"/>
      <c r="BC32" s="117"/>
      <c r="BD32" s="117"/>
      <c r="BE32" s="117"/>
      <c r="BF32" s="117"/>
      <c r="BG32" s="117"/>
      <c r="BH32" s="117"/>
      <c r="BI32" s="117"/>
      <c r="BJ32" s="117"/>
      <c r="BK32" s="117"/>
      <c r="BL32" s="117"/>
      <c r="BM32" s="117"/>
      <c r="BN32" s="117"/>
      <c r="BO32" s="117"/>
      <c r="BP32" s="117"/>
      <c r="BQ32" s="117"/>
      <c r="BR32" s="117"/>
      <c r="BS32" s="117"/>
      <c r="BT32" s="117"/>
      <c r="BU32" s="117"/>
      <c r="BV32" s="117"/>
      <c r="BW32" s="117"/>
      <c r="BX32" s="117"/>
      <c r="BY32" s="117"/>
      <c r="BZ32" s="117"/>
      <c r="CA32" s="117"/>
      <c r="CB32" s="117"/>
      <c r="CC32" s="117"/>
      <c r="CD32" s="117"/>
      <c r="CE32" s="117"/>
      <c r="CF32" s="117"/>
      <c r="CG32" s="117"/>
      <c r="CH32" s="117"/>
      <c r="CI32" s="117"/>
      <c r="CJ32" s="117"/>
      <c r="CK32" s="117"/>
      <c r="CL32" s="117"/>
      <c r="CM32" s="117"/>
      <c r="CN32" s="117"/>
      <c r="CO32" s="117"/>
      <c r="CP32" s="117"/>
      <c r="CQ32" s="117"/>
      <c r="CR32" s="117"/>
      <c r="CS32" s="117"/>
      <c r="CT32" s="117"/>
      <c r="CU32" s="117"/>
      <c r="CV32" s="117"/>
      <c r="CW32" s="117"/>
      <c r="CX32" s="117"/>
      <c r="CY32" s="117"/>
      <c r="CZ32" s="117"/>
      <c r="DA32" s="117"/>
      <c r="DB32" s="117"/>
      <c r="DC32" s="117"/>
      <c r="DD32" s="117"/>
      <c r="DE32" s="117"/>
      <c r="DF32" s="117"/>
      <c r="DG32" s="117"/>
      <c r="DH32" s="117"/>
      <c r="DI32" s="117"/>
      <c r="DJ32" s="117"/>
      <c r="DK32" s="117"/>
      <c r="DL32" s="117"/>
      <c r="DM32" s="117"/>
      <c r="DN32" s="117"/>
      <c r="DO32" s="117"/>
      <c r="DP32" s="117"/>
      <c r="DQ32" s="117"/>
      <c r="DR32" s="117"/>
      <c r="DS32" s="117"/>
      <c r="DT32" s="117"/>
      <c r="DU32" s="117"/>
      <c r="DV32" s="117"/>
      <c r="DW32" s="117"/>
      <c r="DX32" s="117"/>
      <c r="DY32" s="117"/>
      <c r="DZ32" s="117"/>
      <c r="EA32" s="117"/>
      <c r="EB32" s="117"/>
      <c r="EC32" s="117"/>
      <c r="ED32" s="117"/>
      <c r="EE32" s="117"/>
      <c r="EF32" s="117"/>
      <c r="EG32" s="117"/>
      <c r="EH32" s="117"/>
      <c r="EI32" s="117"/>
      <c r="EJ32" s="117"/>
      <c r="EK32" s="117"/>
      <c r="EL32" s="117"/>
      <c r="EM32" s="117"/>
      <c r="EN32" s="117"/>
      <c r="EO32" s="117"/>
      <c r="EP32" s="117"/>
      <c r="EQ32" s="117"/>
      <c r="ER32" s="117"/>
      <c r="ES32" s="117"/>
      <c r="ET32" s="117"/>
      <c r="EU32" s="117"/>
      <c r="EV32" s="117"/>
      <c r="EW32" s="117"/>
      <c r="EX32" s="117"/>
      <c r="EY32" s="117"/>
      <c r="EZ32" s="117"/>
      <c r="FA32" s="117"/>
      <c r="FB32" s="117"/>
      <c r="FC32" s="117"/>
      <c r="FD32" s="117"/>
      <c r="FE32" s="117"/>
      <c r="FF32" s="117"/>
      <c r="FG32" s="117"/>
      <c r="FH32" s="117"/>
      <c r="FI32" s="117"/>
      <c r="FJ32" s="117"/>
      <c r="FK32" s="117"/>
      <c r="FL32" s="117"/>
      <c r="FM32" s="117"/>
      <c r="FN32" s="117"/>
      <c r="FO32" s="117"/>
      <c r="FP32" s="117"/>
      <c r="FQ32" s="117"/>
      <c r="FR32" s="117"/>
      <c r="FS32" s="117"/>
      <c r="FT32" s="117"/>
      <c r="FU32" s="117"/>
      <c r="FV32" s="117"/>
      <c r="FW32" s="117"/>
      <c r="FX32" s="117"/>
      <c r="FY32" s="117"/>
      <c r="FZ32" s="117"/>
      <c r="GA32" s="117"/>
      <c r="GB32" s="117"/>
      <c r="GC32" s="117"/>
      <c r="GD32" s="117"/>
      <c r="GE32" s="117"/>
      <c r="GF32" s="117"/>
      <c r="GG32" s="117"/>
      <c r="GH32" s="117"/>
      <c r="GI32" s="117"/>
      <c r="GJ32" s="117"/>
      <c r="GK32" s="117"/>
      <c r="GL32" s="117"/>
      <c r="GM32" s="117"/>
      <c r="GN32" s="117"/>
      <c r="GO32" s="117"/>
      <c r="GP32" s="117"/>
      <c r="GQ32" s="117"/>
      <c r="GR32" s="117"/>
      <c r="GS32" s="117"/>
      <c r="GT32" s="117"/>
      <c r="GU32" s="117"/>
      <c r="GV32" s="117"/>
      <c r="GW32" s="117"/>
      <c r="GX32" s="117"/>
      <c r="GY32" s="117"/>
      <c r="GZ32" s="117"/>
      <c r="HA32" s="117"/>
      <c r="HB32" s="117"/>
      <c r="HC32" s="117"/>
      <c r="HD32" s="117"/>
      <c r="HE32" s="117"/>
      <c r="HF32" s="117"/>
      <c r="HG32" s="117"/>
      <c r="HH32" s="117"/>
      <c r="HI32" s="117"/>
      <c r="HJ32" s="117"/>
      <c r="HK32" s="117"/>
      <c r="HL32" s="117"/>
      <c r="HM32" s="117"/>
      <c r="HN32" s="117"/>
      <c r="HO32" s="117"/>
      <c r="HP32" s="117"/>
      <c r="HQ32" s="117"/>
      <c r="HR32" s="117"/>
      <c r="HS32" s="117"/>
      <c r="HT32" s="117"/>
      <c r="HU32" s="117"/>
      <c r="HV32" s="117"/>
      <c r="HW32" s="117"/>
      <c r="HX32" s="117"/>
      <c r="HY32" s="117"/>
      <c r="HZ32" s="117"/>
      <c r="IA32" s="117"/>
      <c r="IB32" s="117"/>
      <c r="IC32" s="117"/>
      <c r="ID32" s="117"/>
      <c r="IE32" s="117"/>
      <c r="IF32" s="117"/>
      <c r="IG32" s="117"/>
      <c r="IH32" s="117"/>
      <c r="II32" s="117"/>
      <c r="IJ32" s="117"/>
      <c r="IK32" s="117"/>
      <c r="IL32" s="117"/>
      <c r="IM32" s="117"/>
      <c r="IN32" s="117"/>
      <c r="IO32" s="117"/>
      <c r="IP32" s="117"/>
      <c r="IQ32" s="117"/>
    </row>
    <row r="33" spans="3:251" s="118" customFormat="1" ht="15" customHeight="1">
      <c r="C33" s="117"/>
      <c r="D33" s="117"/>
      <c r="E33" s="117"/>
      <c r="F33" s="117"/>
      <c r="G33" s="229">
        <v>41244</v>
      </c>
      <c r="H33" s="227">
        <v>109.63100000000001</v>
      </c>
      <c r="I33" s="228"/>
      <c r="J33" s="227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117"/>
      <c r="AB33" s="117"/>
      <c r="AC33" s="117"/>
      <c r="AD33" s="117"/>
      <c r="AE33" s="117"/>
      <c r="AF33" s="117"/>
      <c r="AG33" s="117"/>
      <c r="AH33" s="117"/>
      <c r="AI33" s="117"/>
      <c r="AJ33" s="117"/>
      <c r="AK33" s="117"/>
      <c r="AL33" s="117"/>
      <c r="AM33" s="117"/>
      <c r="AN33" s="117"/>
      <c r="AO33" s="117"/>
      <c r="AP33" s="117"/>
      <c r="AQ33" s="117"/>
      <c r="AR33" s="117"/>
      <c r="AS33" s="117"/>
      <c r="AT33" s="117"/>
      <c r="AU33" s="117"/>
      <c r="AV33" s="117"/>
      <c r="AW33" s="117"/>
      <c r="AX33" s="117"/>
      <c r="AY33" s="117"/>
      <c r="AZ33" s="117"/>
      <c r="BA33" s="117"/>
      <c r="BB33" s="117"/>
      <c r="BC33" s="117"/>
      <c r="BD33" s="117"/>
      <c r="BE33" s="117"/>
      <c r="BF33" s="117"/>
      <c r="BG33" s="117"/>
      <c r="BH33" s="117"/>
      <c r="BI33" s="117"/>
      <c r="BJ33" s="117"/>
      <c r="BK33" s="117"/>
      <c r="BL33" s="117"/>
      <c r="BM33" s="117"/>
      <c r="BN33" s="117"/>
      <c r="BO33" s="117"/>
      <c r="BP33" s="117"/>
      <c r="BQ33" s="117"/>
      <c r="BR33" s="117"/>
      <c r="BS33" s="117"/>
      <c r="BT33" s="117"/>
      <c r="BU33" s="117"/>
      <c r="BV33" s="117"/>
      <c r="BW33" s="117"/>
      <c r="BX33" s="117"/>
      <c r="BY33" s="117"/>
      <c r="BZ33" s="117"/>
      <c r="CA33" s="117"/>
      <c r="CB33" s="117"/>
      <c r="CC33" s="117"/>
      <c r="CD33" s="117"/>
      <c r="CE33" s="117"/>
      <c r="CF33" s="117"/>
      <c r="CG33" s="117"/>
      <c r="CH33" s="117"/>
      <c r="CI33" s="117"/>
      <c r="CJ33" s="117"/>
      <c r="CK33" s="117"/>
      <c r="CL33" s="117"/>
      <c r="CM33" s="117"/>
      <c r="CN33" s="117"/>
      <c r="CO33" s="117"/>
      <c r="CP33" s="117"/>
      <c r="CQ33" s="117"/>
      <c r="CR33" s="117"/>
      <c r="CS33" s="117"/>
      <c r="CT33" s="117"/>
      <c r="CU33" s="117"/>
      <c r="CV33" s="117"/>
      <c r="CW33" s="117"/>
      <c r="CX33" s="117"/>
      <c r="CY33" s="117"/>
      <c r="CZ33" s="117"/>
      <c r="DA33" s="117"/>
      <c r="DB33" s="117"/>
      <c r="DC33" s="117"/>
      <c r="DD33" s="117"/>
      <c r="DE33" s="117"/>
      <c r="DF33" s="117"/>
      <c r="DG33" s="117"/>
      <c r="DH33" s="117"/>
      <c r="DI33" s="117"/>
      <c r="DJ33" s="117"/>
      <c r="DK33" s="117"/>
      <c r="DL33" s="117"/>
      <c r="DM33" s="117"/>
      <c r="DN33" s="117"/>
      <c r="DO33" s="117"/>
      <c r="DP33" s="117"/>
      <c r="DQ33" s="117"/>
      <c r="DR33" s="117"/>
      <c r="DS33" s="117"/>
      <c r="DT33" s="117"/>
      <c r="DU33" s="117"/>
      <c r="DV33" s="117"/>
      <c r="DW33" s="117"/>
      <c r="DX33" s="117"/>
      <c r="DY33" s="117"/>
      <c r="DZ33" s="117"/>
      <c r="EA33" s="117"/>
      <c r="EB33" s="117"/>
      <c r="EC33" s="117"/>
      <c r="ED33" s="117"/>
      <c r="EE33" s="117"/>
      <c r="EF33" s="117"/>
      <c r="EG33" s="117"/>
      <c r="EH33" s="117"/>
      <c r="EI33" s="117"/>
      <c r="EJ33" s="117"/>
      <c r="EK33" s="117"/>
      <c r="EL33" s="117"/>
      <c r="EM33" s="117"/>
      <c r="EN33" s="117"/>
      <c r="EO33" s="117"/>
      <c r="EP33" s="117"/>
      <c r="EQ33" s="117"/>
      <c r="ER33" s="117"/>
      <c r="ES33" s="117"/>
      <c r="ET33" s="117"/>
      <c r="EU33" s="117"/>
      <c r="EV33" s="117"/>
      <c r="EW33" s="117"/>
      <c r="EX33" s="117"/>
      <c r="EY33" s="117"/>
      <c r="EZ33" s="117"/>
      <c r="FA33" s="117"/>
      <c r="FB33" s="117"/>
      <c r="FC33" s="117"/>
      <c r="FD33" s="117"/>
      <c r="FE33" s="117"/>
      <c r="FF33" s="117"/>
      <c r="FG33" s="117"/>
      <c r="FH33" s="117"/>
      <c r="FI33" s="117"/>
      <c r="FJ33" s="117"/>
      <c r="FK33" s="117"/>
      <c r="FL33" s="117"/>
      <c r="FM33" s="117"/>
      <c r="FN33" s="117"/>
      <c r="FO33" s="117"/>
      <c r="FP33" s="117"/>
      <c r="FQ33" s="117"/>
      <c r="FR33" s="117"/>
      <c r="FS33" s="117"/>
      <c r="FT33" s="117"/>
      <c r="FU33" s="117"/>
      <c r="FV33" s="117"/>
      <c r="FW33" s="117"/>
      <c r="FX33" s="117"/>
      <c r="FY33" s="117"/>
      <c r="FZ33" s="117"/>
      <c r="GA33" s="117"/>
      <c r="GB33" s="117"/>
      <c r="GC33" s="117"/>
      <c r="GD33" s="117"/>
      <c r="GE33" s="117"/>
      <c r="GF33" s="117"/>
      <c r="GG33" s="117"/>
      <c r="GH33" s="117"/>
      <c r="GI33" s="117"/>
      <c r="GJ33" s="117"/>
      <c r="GK33" s="117"/>
      <c r="GL33" s="117"/>
      <c r="GM33" s="117"/>
      <c r="GN33" s="117"/>
      <c r="GO33" s="117"/>
      <c r="GP33" s="117"/>
      <c r="GQ33" s="117"/>
      <c r="GR33" s="117"/>
      <c r="GS33" s="117"/>
      <c r="GT33" s="117"/>
      <c r="GU33" s="117"/>
      <c r="GV33" s="117"/>
      <c r="GW33" s="117"/>
      <c r="GX33" s="117"/>
      <c r="GY33" s="117"/>
      <c r="GZ33" s="117"/>
      <c r="HA33" s="117"/>
      <c r="HB33" s="117"/>
      <c r="HC33" s="117"/>
      <c r="HD33" s="117"/>
      <c r="HE33" s="117"/>
      <c r="HF33" s="117"/>
      <c r="HG33" s="117"/>
      <c r="HH33" s="117"/>
      <c r="HI33" s="117"/>
      <c r="HJ33" s="117"/>
      <c r="HK33" s="117"/>
      <c r="HL33" s="117"/>
      <c r="HM33" s="117"/>
      <c r="HN33" s="117"/>
      <c r="HO33" s="117"/>
      <c r="HP33" s="117"/>
      <c r="HQ33" s="117"/>
      <c r="HR33" s="117"/>
      <c r="HS33" s="117"/>
      <c r="HT33" s="117"/>
      <c r="HU33" s="117"/>
      <c r="HV33" s="117"/>
      <c r="HW33" s="117"/>
      <c r="HX33" s="117"/>
      <c r="HY33" s="117"/>
      <c r="HZ33" s="117"/>
      <c r="IA33" s="117"/>
      <c r="IB33" s="117"/>
      <c r="IC33" s="117"/>
      <c r="ID33" s="117"/>
      <c r="IE33" s="117"/>
      <c r="IF33" s="117"/>
      <c r="IG33" s="117"/>
      <c r="IH33" s="117"/>
      <c r="II33" s="117"/>
      <c r="IJ33" s="117"/>
      <c r="IK33" s="117"/>
      <c r="IL33" s="117"/>
      <c r="IM33" s="117"/>
      <c r="IN33" s="117"/>
      <c r="IO33" s="117"/>
      <c r="IP33" s="117"/>
      <c r="IQ33" s="117"/>
    </row>
    <row r="34" spans="3:251" s="118" customFormat="1" ht="15" customHeight="1">
      <c r="C34" s="117"/>
      <c r="D34" s="117"/>
      <c r="E34" s="117"/>
      <c r="F34" s="117"/>
      <c r="G34" s="226">
        <v>41275</v>
      </c>
      <c r="H34" s="227">
        <v>112.97363636363637</v>
      </c>
      <c r="I34" s="228"/>
      <c r="J34" s="22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117"/>
      <c r="AB34" s="117"/>
      <c r="AC34" s="117"/>
      <c r="AD34" s="117"/>
      <c r="AE34" s="117"/>
      <c r="AF34" s="117"/>
      <c r="AG34" s="117"/>
      <c r="AH34" s="117"/>
      <c r="AI34" s="117"/>
      <c r="AJ34" s="117"/>
      <c r="AK34" s="117"/>
      <c r="AL34" s="117"/>
      <c r="AM34" s="117"/>
      <c r="AN34" s="117"/>
      <c r="AO34" s="117"/>
      <c r="AP34" s="117"/>
      <c r="AQ34" s="117"/>
      <c r="AR34" s="117"/>
      <c r="AS34" s="117"/>
      <c r="AT34" s="117"/>
      <c r="AU34" s="117"/>
      <c r="AV34" s="117"/>
      <c r="AW34" s="117"/>
      <c r="AX34" s="117"/>
      <c r="AY34" s="117"/>
      <c r="AZ34" s="117"/>
      <c r="BA34" s="117"/>
      <c r="BB34" s="117"/>
      <c r="BC34" s="117"/>
      <c r="BD34" s="117"/>
      <c r="BE34" s="117"/>
      <c r="BF34" s="117"/>
      <c r="BG34" s="117"/>
      <c r="BH34" s="117"/>
      <c r="BI34" s="117"/>
      <c r="BJ34" s="117"/>
      <c r="BK34" s="117"/>
      <c r="BL34" s="117"/>
      <c r="BM34" s="117"/>
      <c r="BN34" s="117"/>
      <c r="BO34" s="117"/>
      <c r="BP34" s="117"/>
      <c r="BQ34" s="117"/>
      <c r="BR34" s="117"/>
      <c r="BS34" s="117"/>
      <c r="BT34" s="117"/>
      <c r="BU34" s="117"/>
      <c r="BV34" s="117"/>
      <c r="BW34" s="117"/>
      <c r="BX34" s="117"/>
      <c r="BY34" s="117"/>
      <c r="BZ34" s="117"/>
      <c r="CA34" s="117"/>
      <c r="CB34" s="117"/>
      <c r="CC34" s="117"/>
      <c r="CD34" s="117"/>
      <c r="CE34" s="117"/>
      <c r="CF34" s="117"/>
      <c r="CG34" s="117"/>
      <c r="CH34" s="117"/>
      <c r="CI34" s="117"/>
      <c r="CJ34" s="117"/>
      <c r="CK34" s="117"/>
      <c r="CL34" s="117"/>
      <c r="CM34" s="117"/>
      <c r="CN34" s="117"/>
      <c r="CO34" s="117"/>
      <c r="CP34" s="117"/>
      <c r="CQ34" s="117"/>
      <c r="CR34" s="117"/>
      <c r="CS34" s="117"/>
      <c r="CT34" s="117"/>
      <c r="CU34" s="117"/>
      <c r="CV34" s="117"/>
      <c r="CW34" s="117"/>
      <c r="CX34" s="117"/>
      <c r="CY34" s="117"/>
      <c r="CZ34" s="117"/>
      <c r="DA34" s="117"/>
      <c r="DB34" s="117"/>
      <c r="DC34" s="117"/>
      <c r="DD34" s="117"/>
      <c r="DE34" s="117"/>
      <c r="DF34" s="117"/>
      <c r="DG34" s="117"/>
      <c r="DH34" s="117"/>
      <c r="DI34" s="117"/>
      <c r="DJ34" s="117"/>
      <c r="DK34" s="117"/>
      <c r="DL34" s="117"/>
      <c r="DM34" s="117"/>
      <c r="DN34" s="117"/>
      <c r="DO34" s="117"/>
      <c r="DP34" s="117"/>
      <c r="DQ34" s="117"/>
      <c r="DR34" s="117"/>
      <c r="DS34" s="117"/>
      <c r="DT34" s="117"/>
      <c r="DU34" s="117"/>
      <c r="DV34" s="117"/>
      <c r="DW34" s="117"/>
      <c r="DX34" s="117"/>
      <c r="DY34" s="117"/>
      <c r="DZ34" s="117"/>
      <c r="EA34" s="117"/>
      <c r="EB34" s="117"/>
      <c r="EC34" s="117"/>
      <c r="ED34" s="117"/>
      <c r="EE34" s="117"/>
      <c r="EF34" s="117"/>
      <c r="EG34" s="117"/>
      <c r="EH34" s="117"/>
      <c r="EI34" s="117"/>
      <c r="EJ34" s="117"/>
      <c r="EK34" s="117"/>
      <c r="EL34" s="117"/>
      <c r="EM34" s="117"/>
      <c r="EN34" s="117"/>
      <c r="EO34" s="117"/>
      <c r="EP34" s="117"/>
      <c r="EQ34" s="117"/>
      <c r="ER34" s="117"/>
      <c r="ES34" s="117"/>
      <c r="ET34" s="117"/>
      <c r="EU34" s="117"/>
      <c r="EV34" s="117"/>
      <c r="EW34" s="117"/>
      <c r="EX34" s="117"/>
      <c r="EY34" s="117"/>
      <c r="EZ34" s="117"/>
      <c r="FA34" s="117"/>
      <c r="FB34" s="117"/>
      <c r="FC34" s="117"/>
      <c r="FD34" s="117"/>
      <c r="FE34" s="117"/>
      <c r="FF34" s="117"/>
      <c r="FG34" s="117"/>
      <c r="FH34" s="117"/>
      <c r="FI34" s="117"/>
      <c r="FJ34" s="117"/>
      <c r="FK34" s="117"/>
      <c r="FL34" s="117"/>
      <c r="FM34" s="117"/>
      <c r="FN34" s="117"/>
      <c r="FO34" s="117"/>
      <c r="FP34" s="117"/>
      <c r="FQ34" s="117"/>
      <c r="FR34" s="117"/>
      <c r="FS34" s="117"/>
      <c r="FT34" s="117"/>
      <c r="FU34" s="117"/>
      <c r="FV34" s="117"/>
      <c r="FW34" s="117"/>
      <c r="FX34" s="117"/>
      <c r="FY34" s="117"/>
      <c r="FZ34" s="117"/>
      <c r="GA34" s="117"/>
      <c r="GB34" s="117"/>
      <c r="GC34" s="117"/>
      <c r="GD34" s="117"/>
      <c r="GE34" s="117"/>
      <c r="GF34" s="117"/>
      <c r="GG34" s="117"/>
      <c r="GH34" s="117"/>
      <c r="GI34" s="117"/>
      <c r="GJ34" s="117"/>
      <c r="GK34" s="117"/>
      <c r="GL34" s="117"/>
      <c r="GM34" s="117"/>
      <c r="GN34" s="117"/>
      <c r="GO34" s="117"/>
      <c r="GP34" s="117"/>
      <c r="GQ34" s="117"/>
      <c r="GR34" s="117"/>
      <c r="GS34" s="117"/>
      <c r="GT34" s="117"/>
      <c r="GU34" s="117"/>
      <c r="GV34" s="117"/>
      <c r="GW34" s="117"/>
      <c r="GX34" s="117"/>
      <c r="GY34" s="117"/>
      <c r="GZ34" s="117"/>
      <c r="HA34" s="117"/>
      <c r="HB34" s="117"/>
      <c r="HC34" s="117"/>
      <c r="HD34" s="117"/>
      <c r="HE34" s="117"/>
      <c r="HF34" s="117"/>
      <c r="HG34" s="117"/>
      <c r="HH34" s="117"/>
      <c r="HI34" s="117"/>
      <c r="HJ34" s="117"/>
      <c r="HK34" s="117"/>
      <c r="HL34" s="117"/>
      <c r="HM34" s="117"/>
      <c r="HN34" s="117"/>
      <c r="HO34" s="117"/>
      <c r="HP34" s="117"/>
      <c r="HQ34" s="117"/>
      <c r="HR34" s="117"/>
      <c r="HS34" s="117"/>
      <c r="HT34" s="117"/>
      <c r="HU34" s="117"/>
      <c r="HV34" s="117"/>
      <c r="HW34" s="117"/>
      <c r="HX34" s="117"/>
      <c r="HY34" s="117"/>
      <c r="HZ34" s="117"/>
      <c r="IA34" s="117"/>
      <c r="IB34" s="117"/>
      <c r="IC34" s="117"/>
      <c r="ID34" s="117"/>
      <c r="IE34" s="117"/>
      <c r="IF34" s="117"/>
      <c r="IG34" s="117"/>
      <c r="IH34" s="117"/>
      <c r="II34" s="117"/>
      <c r="IJ34" s="117"/>
      <c r="IK34" s="117"/>
      <c r="IL34" s="117"/>
      <c r="IM34" s="117"/>
      <c r="IN34" s="117"/>
      <c r="IO34" s="117"/>
      <c r="IP34" s="117"/>
      <c r="IQ34" s="117"/>
    </row>
    <row r="35" spans="3:251" s="118" customFormat="1" ht="15" customHeight="1">
      <c r="C35" s="117"/>
      <c r="D35" s="117"/>
      <c r="E35" s="117"/>
      <c r="F35" s="117"/>
      <c r="G35" s="229">
        <v>41306</v>
      </c>
      <c r="H35" s="227">
        <v>116.455</v>
      </c>
      <c r="I35" s="228"/>
      <c r="J35" s="22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  <c r="AN35" s="117"/>
      <c r="AO35" s="117"/>
      <c r="AP35" s="117"/>
      <c r="AQ35" s="117"/>
      <c r="AR35" s="117"/>
      <c r="AS35" s="117"/>
      <c r="AT35" s="117"/>
      <c r="AU35" s="117"/>
      <c r="AV35" s="117"/>
      <c r="AW35" s="117"/>
      <c r="AX35" s="117"/>
      <c r="AY35" s="117"/>
      <c r="AZ35" s="117"/>
      <c r="BA35" s="117"/>
      <c r="BB35" s="117"/>
      <c r="BC35" s="117"/>
      <c r="BD35" s="117"/>
      <c r="BE35" s="117"/>
      <c r="BF35" s="117"/>
      <c r="BG35" s="117"/>
      <c r="BH35" s="117"/>
      <c r="BI35" s="117"/>
      <c r="BJ35" s="117"/>
      <c r="BK35" s="117"/>
      <c r="BL35" s="117"/>
      <c r="BM35" s="117"/>
      <c r="BN35" s="117"/>
      <c r="BO35" s="117"/>
      <c r="BP35" s="117"/>
      <c r="BQ35" s="117"/>
      <c r="BR35" s="117"/>
      <c r="BS35" s="117"/>
      <c r="BT35" s="117"/>
      <c r="BU35" s="117"/>
      <c r="BV35" s="117"/>
      <c r="BW35" s="117"/>
      <c r="BX35" s="117"/>
      <c r="BY35" s="117"/>
      <c r="BZ35" s="117"/>
      <c r="CA35" s="117"/>
      <c r="CB35" s="117"/>
      <c r="CC35" s="117"/>
      <c r="CD35" s="117"/>
      <c r="CE35" s="117"/>
      <c r="CF35" s="117"/>
      <c r="CG35" s="117"/>
      <c r="CH35" s="117"/>
      <c r="CI35" s="117"/>
      <c r="CJ35" s="117"/>
      <c r="CK35" s="117"/>
      <c r="CL35" s="117"/>
      <c r="CM35" s="117"/>
      <c r="CN35" s="117"/>
      <c r="CO35" s="117"/>
      <c r="CP35" s="117"/>
      <c r="CQ35" s="117"/>
      <c r="CR35" s="117"/>
      <c r="CS35" s="117"/>
      <c r="CT35" s="117"/>
      <c r="CU35" s="117"/>
      <c r="CV35" s="117"/>
      <c r="CW35" s="117"/>
      <c r="CX35" s="117"/>
      <c r="CY35" s="117"/>
      <c r="CZ35" s="117"/>
      <c r="DA35" s="117"/>
      <c r="DB35" s="117"/>
      <c r="DC35" s="117"/>
      <c r="DD35" s="117"/>
      <c r="DE35" s="117"/>
      <c r="DF35" s="117"/>
      <c r="DG35" s="117"/>
      <c r="DH35" s="117"/>
      <c r="DI35" s="117"/>
      <c r="DJ35" s="117"/>
      <c r="DK35" s="117"/>
      <c r="DL35" s="117"/>
      <c r="DM35" s="117"/>
      <c r="DN35" s="117"/>
      <c r="DO35" s="117"/>
      <c r="DP35" s="117"/>
      <c r="DQ35" s="117"/>
      <c r="DR35" s="117"/>
      <c r="DS35" s="117"/>
      <c r="DT35" s="117"/>
      <c r="DU35" s="117"/>
      <c r="DV35" s="117"/>
      <c r="DW35" s="117"/>
      <c r="DX35" s="117"/>
      <c r="DY35" s="117"/>
      <c r="DZ35" s="117"/>
      <c r="EA35" s="117"/>
      <c r="EB35" s="117"/>
      <c r="EC35" s="117"/>
      <c r="ED35" s="117"/>
      <c r="EE35" s="117"/>
      <c r="EF35" s="117"/>
      <c r="EG35" s="117"/>
      <c r="EH35" s="117"/>
      <c r="EI35" s="117"/>
      <c r="EJ35" s="117"/>
      <c r="EK35" s="117"/>
      <c r="EL35" s="117"/>
      <c r="EM35" s="117"/>
      <c r="EN35" s="117"/>
      <c r="EO35" s="117"/>
      <c r="EP35" s="117"/>
      <c r="EQ35" s="117"/>
      <c r="ER35" s="117"/>
      <c r="ES35" s="117"/>
      <c r="ET35" s="117"/>
      <c r="EU35" s="117"/>
      <c r="EV35" s="117"/>
      <c r="EW35" s="117"/>
      <c r="EX35" s="117"/>
      <c r="EY35" s="117"/>
      <c r="EZ35" s="117"/>
      <c r="FA35" s="117"/>
      <c r="FB35" s="117"/>
      <c r="FC35" s="117"/>
      <c r="FD35" s="117"/>
      <c r="FE35" s="117"/>
      <c r="FF35" s="117"/>
      <c r="FG35" s="117"/>
      <c r="FH35" s="117"/>
      <c r="FI35" s="117"/>
      <c r="FJ35" s="117"/>
      <c r="FK35" s="117"/>
      <c r="FL35" s="117"/>
      <c r="FM35" s="117"/>
      <c r="FN35" s="117"/>
      <c r="FO35" s="117"/>
      <c r="FP35" s="117"/>
      <c r="FQ35" s="117"/>
      <c r="FR35" s="117"/>
      <c r="FS35" s="117"/>
      <c r="FT35" s="117"/>
      <c r="FU35" s="117"/>
      <c r="FV35" s="117"/>
      <c r="FW35" s="117"/>
      <c r="FX35" s="117"/>
      <c r="FY35" s="117"/>
      <c r="FZ35" s="117"/>
      <c r="GA35" s="117"/>
      <c r="GB35" s="117"/>
      <c r="GC35" s="117"/>
      <c r="GD35" s="117"/>
      <c r="GE35" s="117"/>
      <c r="GF35" s="117"/>
      <c r="GG35" s="117"/>
      <c r="GH35" s="117"/>
      <c r="GI35" s="117"/>
      <c r="GJ35" s="117"/>
      <c r="GK35" s="117"/>
      <c r="GL35" s="117"/>
      <c r="GM35" s="117"/>
      <c r="GN35" s="117"/>
      <c r="GO35" s="117"/>
      <c r="GP35" s="117"/>
      <c r="GQ35" s="117"/>
      <c r="GR35" s="117"/>
      <c r="GS35" s="117"/>
      <c r="GT35" s="117"/>
      <c r="GU35" s="117"/>
      <c r="GV35" s="117"/>
      <c r="GW35" s="117"/>
      <c r="GX35" s="117"/>
      <c r="GY35" s="117"/>
      <c r="GZ35" s="117"/>
      <c r="HA35" s="117"/>
      <c r="HB35" s="117"/>
      <c r="HC35" s="117"/>
      <c r="HD35" s="117"/>
      <c r="HE35" s="117"/>
      <c r="HF35" s="117"/>
      <c r="HG35" s="117"/>
      <c r="HH35" s="117"/>
      <c r="HI35" s="117"/>
      <c r="HJ35" s="117"/>
      <c r="HK35" s="117"/>
      <c r="HL35" s="117"/>
      <c r="HM35" s="117"/>
      <c r="HN35" s="117"/>
      <c r="HO35" s="117"/>
      <c r="HP35" s="117"/>
      <c r="HQ35" s="117"/>
      <c r="HR35" s="117"/>
      <c r="HS35" s="117"/>
      <c r="HT35" s="117"/>
      <c r="HU35" s="117"/>
      <c r="HV35" s="117"/>
      <c r="HW35" s="117"/>
      <c r="HX35" s="117"/>
      <c r="HY35" s="117"/>
      <c r="HZ35" s="117"/>
      <c r="IA35" s="117"/>
      <c r="IB35" s="117"/>
      <c r="IC35" s="117"/>
      <c r="ID35" s="117"/>
      <c r="IE35" s="117"/>
      <c r="IF35" s="117"/>
      <c r="IG35" s="117"/>
      <c r="IH35" s="117"/>
      <c r="II35" s="117"/>
      <c r="IJ35" s="117"/>
      <c r="IK35" s="117"/>
      <c r="IL35" s="117"/>
      <c r="IM35" s="117"/>
      <c r="IN35" s="117"/>
      <c r="IO35" s="117"/>
      <c r="IP35" s="117"/>
      <c r="IQ35" s="117"/>
    </row>
    <row r="36" spans="3:251" s="118" customFormat="1" ht="15" customHeight="1">
      <c r="C36" s="117"/>
      <c r="D36" s="117"/>
      <c r="E36" s="117"/>
      <c r="F36" s="117"/>
      <c r="G36" s="226">
        <v>41334</v>
      </c>
      <c r="H36" s="227">
        <v>109.24</v>
      </c>
      <c r="I36" s="228"/>
      <c r="J36" s="22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  <c r="AJ36" s="117"/>
      <c r="AK36" s="117"/>
      <c r="AL36" s="117"/>
      <c r="AM36" s="117"/>
      <c r="AN36" s="117"/>
      <c r="AO36" s="117"/>
      <c r="AP36" s="117"/>
      <c r="AQ36" s="117"/>
      <c r="AR36" s="117"/>
      <c r="AS36" s="117"/>
      <c r="AT36" s="117"/>
      <c r="AU36" s="117"/>
      <c r="AV36" s="117"/>
      <c r="AW36" s="117"/>
      <c r="AX36" s="117"/>
      <c r="AY36" s="117"/>
      <c r="AZ36" s="117"/>
      <c r="BA36" s="117"/>
      <c r="BB36" s="117"/>
      <c r="BC36" s="117"/>
      <c r="BD36" s="117"/>
      <c r="BE36" s="117"/>
      <c r="BF36" s="117"/>
      <c r="BG36" s="117"/>
      <c r="BH36" s="117"/>
      <c r="BI36" s="117"/>
      <c r="BJ36" s="117"/>
      <c r="BK36" s="117"/>
      <c r="BL36" s="117"/>
      <c r="BM36" s="117"/>
      <c r="BN36" s="117"/>
      <c r="BO36" s="117"/>
      <c r="BP36" s="117"/>
      <c r="BQ36" s="117"/>
      <c r="BR36" s="117"/>
      <c r="BS36" s="117"/>
      <c r="BT36" s="117"/>
      <c r="BU36" s="117"/>
      <c r="BV36" s="117"/>
      <c r="BW36" s="117"/>
      <c r="BX36" s="117"/>
      <c r="BY36" s="117"/>
      <c r="BZ36" s="117"/>
      <c r="CA36" s="117"/>
      <c r="CB36" s="117"/>
      <c r="CC36" s="117"/>
      <c r="CD36" s="117"/>
      <c r="CE36" s="117"/>
      <c r="CF36" s="117"/>
      <c r="CG36" s="117"/>
      <c r="CH36" s="117"/>
      <c r="CI36" s="117"/>
      <c r="CJ36" s="117"/>
      <c r="CK36" s="117"/>
      <c r="CL36" s="117"/>
      <c r="CM36" s="117"/>
      <c r="CN36" s="117"/>
      <c r="CO36" s="117"/>
      <c r="CP36" s="117"/>
      <c r="CQ36" s="117"/>
      <c r="CR36" s="117"/>
      <c r="CS36" s="117"/>
      <c r="CT36" s="117"/>
      <c r="CU36" s="117"/>
      <c r="CV36" s="117"/>
      <c r="CW36" s="117"/>
      <c r="CX36" s="117"/>
      <c r="CY36" s="117"/>
      <c r="CZ36" s="117"/>
      <c r="DA36" s="117"/>
      <c r="DB36" s="117"/>
      <c r="DC36" s="117"/>
      <c r="DD36" s="117"/>
      <c r="DE36" s="117"/>
      <c r="DF36" s="117"/>
      <c r="DG36" s="117"/>
      <c r="DH36" s="117"/>
      <c r="DI36" s="117"/>
      <c r="DJ36" s="117"/>
      <c r="DK36" s="117"/>
      <c r="DL36" s="117"/>
      <c r="DM36" s="117"/>
      <c r="DN36" s="117"/>
      <c r="DO36" s="117"/>
      <c r="DP36" s="117"/>
      <c r="DQ36" s="117"/>
      <c r="DR36" s="117"/>
      <c r="DS36" s="117"/>
      <c r="DT36" s="117"/>
      <c r="DU36" s="117"/>
      <c r="DV36" s="117"/>
      <c r="DW36" s="117"/>
      <c r="DX36" s="117"/>
      <c r="DY36" s="117"/>
      <c r="DZ36" s="117"/>
      <c r="EA36" s="117"/>
      <c r="EB36" s="117"/>
      <c r="EC36" s="117"/>
      <c r="ED36" s="117"/>
      <c r="EE36" s="117"/>
      <c r="EF36" s="117"/>
      <c r="EG36" s="117"/>
      <c r="EH36" s="117"/>
      <c r="EI36" s="117"/>
      <c r="EJ36" s="117"/>
      <c r="EK36" s="117"/>
      <c r="EL36" s="117"/>
      <c r="EM36" s="117"/>
      <c r="EN36" s="117"/>
      <c r="EO36" s="117"/>
      <c r="EP36" s="117"/>
      <c r="EQ36" s="117"/>
      <c r="ER36" s="117"/>
      <c r="ES36" s="117"/>
      <c r="ET36" s="117"/>
      <c r="EU36" s="117"/>
      <c r="EV36" s="117"/>
      <c r="EW36" s="117"/>
      <c r="EX36" s="117"/>
      <c r="EY36" s="117"/>
      <c r="EZ36" s="117"/>
      <c r="FA36" s="117"/>
      <c r="FB36" s="117"/>
      <c r="FC36" s="117"/>
      <c r="FD36" s="117"/>
      <c r="FE36" s="117"/>
      <c r="FF36" s="117"/>
      <c r="FG36" s="117"/>
      <c r="FH36" s="117"/>
      <c r="FI36" s="117"/>
      <c r="FJ36" s="117"/>
      <c r="FK36" s="117"/>
      <c r="FL36" s="117"/>
      <c r="FM36" s="117"/>
      <c r="FN36" s="117"/>
      <c r="FO36" s="117"/>
      <c r="FP36" s="117"/>
      <c r="FQ36" s="117"/>
      <c r="FR36" s="117"/>
      <c r="FS36" s="117"/>
      <c r="FT36" s="117"/>
      <c r="FU36" s="117"/>
      <c r="FV36" s="117"/>
      <c r="FW36" s="117"/>
      <c r="FX36" s="117"/>
      <c r="FY36" s="117"/>
      <c r="FZ36" s="117"/>
      <c r="GA36" s="117"/>
      <c r="GB36" s="117"/>
      <c r="GC36" s="117"/>
      <c r="GD36" s="117"/>
      <c r="GE36" s="117"/>
      <c r="GF36" s="117"/>
      <c r="GG36" s="117"/>
      <c r="GH36" s="117"/>
      <c r="GI36" s="117"/>
      <c r="GJ36" s="117"/>
      <c r="GK36" s="117"/>
      <c r="GL36" s="117"/>
      <c r="GM36" s="117"/>
      <c r="GN36" s="117"/>
      <c r="GO36" s="117"/>
      <c r="GP36" s="117"/>
      <c r="GQ36" s="117"/>
      <c r="GR36" s="117"/>
      <c r="GS36" s="117"/>
      <c r="GT36" s="117"/>
      <c r="GU36" s="117"/>
      <c r="GV36" s="117"/>
      <c r="GW36" s="117"/>
      <c r="GX36" s="117"/>
      <c r="GY36" s="117"/>
      <c r="GZ36" s="117"/>
      <c r="HA36" s="117"/>
      <c r="HB36" s="117"/>
      <c r="HC36" s="117"/>
      <c r="HD36" s="117"/>
      <c r="HE36" s="117"/>
      <c r="HF36" s="117"/>
      <c r="HG36" s="117"/>
      <c r="HH36" s="117"/>
      <c r="HI36" s="117"/>
      <c r="HJ36" s="117"/>
      <c r="HK36" s="117"/>
      <c r="HL36" s="117"/>
      <c r="HM36" s="117"/>
      <c r="HN36" s="117"/>
      <c r="HO36" s="117"/>
      <c r="HP36" s="117"/>
      <c r="HQ36" s="117"/>
      <c r="HR36" s="117"/>
      <c r="HS36" s="117"/>
      <c r="HT36" s="117"/>
      <c r="HU36" s="117"/>
      <c r="HV36" s="117"/>
      <c r="HW36" s="117"/>
      <c r="HX36" s="117"/>
      <c r="HY36" s="117"/>
      <c r="HZ36" s="117"/>
      <c r="IA36" s="117"/>
      <c r="IB36" s="117"/>
      <c r="IC36" s="117"/>
      <c r="ID36" s="117"/>
      <c r="IE36" s="117"/>
      <c r="IF36" s="117"/>
      <c r="IG36" s="117"/>
      <c r="IH36" s="117"/>
      <c r="II36" s="117"/>
      <c r="IJ36" s="117"/>
      <c r="IK36" s="117"/>
      <c r="IL36" s="117"/>
      <c r="IM36" s="117"/>
      <c r="IN36" s="117"/>
      <c r="IO36" s="117"/>
      <c r="IP36" s="117"/>
      <c r="IQ36" s="117"/>
    </row>
    <row r="37" spans="3:251" s="118" customFormat="1" ht="15" customHeight="1">
      <c r="C37" s="117"/>
      <c r="D37" s="117"/>
      <c r="E37" s="117"/>
      <c r="F37" s="117"/>
      <c r="G37" s="229">
        <v>41365</v>
      </c>
      <c r="H37" s="227">
        <v>102.87545454545452</v>
      </c>
      <c r="I37" s="228"/>
      <c r="J37" s="22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  <c r="AB37" s="117"/>
      <c r="AC37" s="117"/>
      <c r="AD37" s="117"/>
      <c r="AE37" s="117"/>
      <c r="AF37" s="117"/>
      <c r="AG37" s="117"/>
      <c r="AH37" s="117"/>
      <c r="AI37" s="117"/>
      <c r="AJ37" s="117"/>
      <c r="AK37" s="117"/>
      <c r="AL37" s="117"/>
      <c r="AM37" s="117"/>
      <c r="AN37" s="117"/>
      <c r="AO37" s="117"/>
      <c r="AP37" s="117"/>
      <c r="AQ37" s="117"/>
      <c r="AR37" s="117"/>
      <c r="AS37" s="117"/>
      <c r="AT37" s="117"/>
      <c r="AU37" s="117"/>
      <c r="AV37" s="117"/>
      <c r="AW37" s="117"/>
      <c r="AX37" s="117"/>
      <c r="AY37" s="117"/>
      <c r="AZ37" s="117"/>
      <c r="BA37" s="117"/>
      <c r="BB37" s="117"/>
      <c r="BC37" s="117"/>
      <c r="BD37" s="117"/>
      <c r="BE37" s="117"/>
      <c r="BF37" s="117"/>
      <c r="BG37" s="117"/>
      <c r="BH37" s="117"/>
      <c r="BI37" s="117"/>
      <c r="BJ37" s="117"/>
      <c r="BK37" s="117"/>
      <c r="BL37" s="117"/>
      <c r="BM37" s="117"/>
      <c r="BN37" s="117"/>
      <c r="BO37" s="117"/>
      <c r="BP37" s="117"/>
      <c r="BQ37" s="117"/>
      <c r="BR37" s="117"/>
      <c r="BS37" s="117"/>
      <c r="BT37" s="117"/>
      <c r="BU37" s="117"/>
      <c r="BV37" s="117"/>
      <c r="BW37" s="117"/>
      <c r="BX37" s="117"/>
      <c r="BY37" s="117"/>
      <c r="BZ37" s="117"/>
      <c r="CA37" s="117"/>
      <c r="CB37" s="117"/>
      <c r="CC37" s="117"/>
      <c r="CD37" s="117"/>
      <c r="CE37" s="117"/>
      <c r="CF37" s="117"/>
      <c r="CG37" s="117"/>
      <c r="CH37" s="117"/>
      <c r="CI37" s="117"/>
      <c r="CJ37" s="117"/>
      <c r="CK37" s="117"/>
      <c r="CL37" s="117"/>
      <c r="CM37" s="117"/>
      <c r="CN37" s="117"/>
      <c r="CO37" s="117"/>
      <c r="CP37" s="117"/>
      <c r="CQ37" s="117"/>
      <c r="CR37" s="117"/>
      <c r="CS37" s="117"/>
      <c r="CT37" s="117"/>
      <c r="CU37" s="117"/>
      <c r="CV37" s="117"/>
      <c r="CW37" s="117"/>
      <c r="CX37" s="117"/>
      <c r="CY37" s="117"/>
      <c r="CZ37" s="117"/>
      <c r="DA37" s="117"/>
      <c r="DB37" s="117"/>
      <c r="DC37" s="117"/>
      <c r="DD37" s="117"/>
      <c r="DE37" s="117"/>
      <c r="DF37" s="117"/>
      <c r="DG37" s="117"/>
      <c r="DH37" s="117"/>
      <c r="DI37" s="117"/>
      <c r="DJ37" s="117"/>
      <c r="DK37" s="117"/>
      <c r="DL37" s="117"/>
      <c r="DM37" s="117"/>
      <c r="DN37" s="117"/>
      <c r="DO37" s="117"/>
      <c r="DP37" s="117"/>
      <c r="DQ37" s="117"/>
      <c r="DR37" s="117"/>
      <c r="DS37" s="117"/>
      <c r="DT37" s="117"/>
      <c r="DU37" s="117"/>
      <c r="DV37" s="117"/>
      <c r="DW37" s="117"/>
      <c r="DX37" s="117"/>
      <c r="DY37" s="117"/>
      <c r="DZ37" s="117"/>
      <c r="EA37" s="117"/>
      <c r="EB37" s="117"/>
      <c r="EC37" s="117"/>
      <c r="ED37" s="117"/>
      <c r="EE37" s="117"/>
      <c r="EF37" s="117"/>
      <c r="EG37" s="117"/>
      <c r="EH37" s="117"/>
      <c r="EI37" s="117"/>
      <c r="EJ37" s="117"/>
      <c r="EK37" s="117"/>
      <c r="EL37" s="117"/>
      <c r="EM37" s="117"/>
      <c r="EN37" s="117"/>
      <c r="EO37" s="117"/>
      <c r="EP37" s="117"/>
      <c r="EQ37" s="117"/>
      <c r="ER37" s="117"/>
      <c r="ES37" s="117"/>
      <c r="ET37" s="117"/>
      <c r="EU37" s="117"/>
      <c r="EV37" s="117"/>
      <c r="EW37" s="117"/>
      <c r="EX37" s="117"/>
      <c r="EY37" s="117"/>
      <c r="EZ37" s="117"/>
      <c r="FA37" s="117"/>
      <c r="FB37" s="117"/>
      <c r="FC37" s="117"/>
      <c r="FD37" s="117"/>
      <c r="FE37" s="117"/>
      <c r="FF37" s="117"/>
      <c r="FG37" s="117"/>
      <c r="FH37" s="117"/>
      <c r="FI37" s="117"/>
      <c r="FJ37" s="117"/>
      <c r="FK37" s="117"/>
      <c r="FL37" s="117"/>
      <c r="FM37" s="117"/>
      <c r="FN37" s="117"/>
      <c r="FO37" s="117"/>
      <c r="FP37" s="117"/>
      <c r="FQ37" s="117"/>
      <c r="FR37" s="117"/>
      <c r="FS37" s="117"/>
      <c r="FT37" s="117"/>
      <c r="FU37" s="117"/>
      <c r="FV37" s="117"/>
      <c r="FW37" s="117"/>
      <c r="FX37" s="117"/>
      <c r="FY37" s="117"/>
      <c r="FZ37" s="117"/>
      <c r="GA37" s="117"/>
      <c r="GB37" s="117"/>
      <c r="GC37" s="117"/>
      <c r="GD37" s="117"/>
      <c r="GE37" s="117"/>
      <c r="GF37" s="117"/>
      <c r="GG37" s="117"/>
      <c r="GH37" s="117"/>
      <c r="GI37" s="117"/>
      <c r="GJ37" s="117"/>
      <c r="GK37" s="117"/>
      <c r="GL37" s="117"/>
      <c r="GM37" s="117"/>
      <c r="GN37" s="117"/>
      <c r="GO37" s="117"/>
      <c r="GP37" s="117"/>
      <c r="GQ37" s="117"/>
      <c r="GR37" s="117"/>
      <c r="GS37" s="117"/>
      <c r="GT37" s="117"/>
      <c r="GU37" s="117"/>
      <c r="GV37" s="117"/>
      <c r="GW37" s="117"/>
      <c r="GX37" s="117"/>
      <c r="GY37" s="117"/>
      <c r="GZ37" s="117"/>
      <c r="HA37" s="117"/>
      <c r="HB37" s="117"/>
      <c r="HC37" s="117"/>
      <c r="HD37" s="117"/>
      <c r="HE37" s="117"/>
      <c r="HF37" s="117"/>
      <c r="HG37" s="117"/>
      <c r="HH37" s="117"/>
      <c r="HI37" s="117"/>
      <c r="HJ37" s="117"/>
      <c r="HK37" s="117"/>
      <c r="HL37" s="117"/>
      <c r="HM37" s="117"/>
      <c r="HN37" s="117"/>
      <c r="HO37" s="117"/>
      <c r="HP37" s="117"/>
      <c r="HQ37" s="117"/>
      <c r="HR37" s="117"/>
      <c r="HS37" s="117"/>
      <c r="HT37" s="117"/>
      <c r="HU37" s="117"/>
      <c r="HV37" s="117"/>
      <c r="HW37" s="117"/>
      <c r="HX37" s="117"/>
      <c r="HY37" s="117"/>
      <c r="HZ37" s="117"/>
      <c r="IA37" s="117"/>
      <c r="IB37" s="117"/>
      <c r="IC37" s="117"/>
      <c r="ID37" s="117"/>
      <c r="IE37" s="117"/>
      <c r="IF37" s="117"/>
      <c r="IG37" s="117"/>
      <c r="IH37" s="117"/>
      <c r="II37" s="117"/>
      <c r="IJ37" s="117"/>
      <c r="IK37" s="117"/>
      <c r="IL37" s="117"/>
      <c r="IM37" s="117"/>
      <c r="IN37" s="117"/>
      <c r="IO37" s="117"/>
      <c r="IP37" s="117"/>
      <c r="IQ37" s="117"/>
    </row>
    <row r="38" spans="3:251" s="118" customFormat="1" ht="15" customHeight="1">
      <c r="C38" s="117"/>
      <c r="D38" s="117"/>
      <c r="E38" s="117"/>
      <c r="F38" s="117"/>
      <c r="G38" s="226">
        <v>41395</v>
      </c>
      <c r="H38" s="227">
        <v>103.02695652173917</v>
      </c>
      <c r="I38" s="228"/>
      <c r="J38" s="22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  <c r="AS38" s="117"/>
      <c r="AT38" s="117"/>
      <c r="AU38" s="117"/>
      <c r="AV38" s="117"/>
      <c r="AW38" s="117"/>
      <c r="AX38" s="117"/>
      <c r="AY38" s="117"/>
      <c r="AZ38" s="117"/>
      <c r="BA38" s="117"/>
      <c r="BB38" s="117"/>
      <c r="BC38" s="117"/>
      <c r="BD38" s="117"/>
      <c r="BE38" s="117"/>
      <c r="BF38" s="117"/>
      <c r="BG38" s="117"/>
      <c r="BH38" s="117"/>
      <c r="BI38" s="117"/>
      <c r="BJ38" s="117"/>
      <c r="BK38" s="117"/>
      <c r="BL38" s="117"/>
      <c r="BM38" s="117"/>
      <c r="BN38" s="117"/>
      <c r="BO38" s="117"/>
      <c r="BP38" s="117"/>
      <c r="BQ38" s="117"/>
      <c r="BR38" s="117"/>
      <c r="BS38" s="117"/>
      <c r="BT38" s="117"/>
      <c r="BU38" s="117"/>
      <c r="BV38" s="117"/>
      <c r="BW38" s="117"/>
      <c r="BX38" s="117"/>
      <c r="BY38" s="117"/>
      <c r="BZ38" s="117"/>
      <c r="CA38" s="117"/>
      <c r="CB38" s="117"/>
      <c r="CC38" s="117"/>
      <c r="CD38" s="117"/>
      <c r="CE38" s="117"/>
      <c r="CF38" s="117"/>
      <c r="CG38" s="117"/>
      <c r="CH38" s="117"/>
      <c r="CI38" s="117"/>
      <c r="CJ38" s="117"/>
      <c r="CK38" s="117"/>
      <c r="CL38" s="117"/>
      <c r="CM38" s="117"/>
      <c r="CN38" s="117"/>
      <c r="CO38" s="117"/>
      <c r="CP38" s="117"/>
      <c r="CQ38" s="117"/>
      <c r="CR38" s="117"/>
      <c r="CS38" s="117"/>
      <c r="CT38" s="117"/>
      <c r="CU38" s="117"/>
      <c r="CV38" s="117"/>
      <c r="CW38" s="117"/>
      <c r="CX38" s="117"/>
      <c r="CY38" s="117"/>
      <c r="CZ38" s="117"/>
      <c r="DA38" s="117"/>
      <c r="DB38" s="117"/>
      <c r="DC38" s="117"/>
      <c r="DD38" s="117"/>
      <c r="DE38" s="117"/>
      <c r="DF38" s="117"/>
      <c r="DG38" s="117"/>
      <c r="DH38" s="117"/>
      <c r="DI38" s="117"/>
      <c r="DJ38" s="117"/>
      <c r="DK38" s="117"/>
      <c r="DL38" s="117"/>
      <c r="DM38" s="117"/>
      <c r="DN38" s="117"/>
      <c r="DO38" s="117"/>
      <c r="DP38" s="117"/>
      <c r="DQ38" s="117"/>
      <c r="DR38" s="117"/>
      <c r="DS38" s="117"/>
      <c r="DT38" s="117"/>
      <c r="DU38" s="117"/>
      <c r="DV38" s="117"/>
      <c r="DW38" s="117"/>
      <c r="DX38" s="117"/>
      <c r="DY38" s="117"/>
      <c r="DZ38" s="117"/>
      <c r="EA38" s="117"/>
      <c r="EB38" s="117"/>
      <c r="EC38" s="117"/>
      <c r="ED38" s="117"/>
      <c r="EE38" s="117"/>
      <c r="EF38" s="117"/>
      <c r="EG38" s="117"/>
      <c r="EH38" s="117"/>
      <c r="EI38" s="117"/>
      <c r="EJ38" s="117"/>
      <c r="EK38" s="117"/>
      <c r="EL38" s="117"/>
      <c r="EM38" s="117"/>
      <c r="EN38" s="117"/>
      <c r="EO38" s="117"/>
      <c r="EP38" s="117"/>
      <c r="EQ38" s="117"/>
      <c r="ER38" s="117"/>
      <c r="ES38" s="117"/>
      <c r="ET38" s="117"/>
      <c r="EU38" s="117"/>
      <c r="EV38" s="117"/>
      <c r="EW38" s="117"/>
      <c r="EX38" s="117"/>
      <c r="EY38" s="117"/>
      <c r="EZ38" s="117"/>
      <c r="FA38" s="117"/>
      <c r="FB38" s="117"/>
      <c r="FC38" s="117"/>
      <c r="FD38" s="117"/>
      <c r="FE38" s="117"/>
      <c r="FF38" s="117"/>
      <c r="FG38" s="117"/>
      <c r="FH38" s="117"/>
      <c r="FI38" s="117"/>
      <c r="FJ38" s="117"/>
      <c r="FK38" s="117"/>
      <c r="FL38" s="117"/>
      <c r="FM38" s="117"/>
      <c r="FN38" s="117"/>
      <c r="FO38" s="117"/>
      <c r="FP38" s="117"/>
      <c r="FQ38" s="117"/>
      <c r="FR38" s="117"/>
      <c r="FS38" s="117"/>
      <c r="FT38" s="117"/>
      <c r="FU38" s="117"/>
      <c r="FV38" s="117"/>
      <c r="FW38" s="117"/>
      <c r="FX38" s="117"/>
      <c r="FY38" s="117"/>
      <c r="FZ38" s="117"/>
      <c r="GA38" s="117"/>
      <c r="GB38" s="117"/>
      <c r="GC38" s="117"/>
      <c r="GD38" s="117"/>
      <c r="GE38" s="117"/>
      <c r="GF38" s="117"/>
      <c r="GG38" s="117"/>
      <c r="GH38" s="117"/>
      <c r="GI38" s="117"/>
      <c r="GJ38" s="117"/>
      <c r="GK38" s="117"/>
      <c r="GL38" s="117"/>
      <c r="GM38" s="117"/>
      <c r="GN38" s="117"/>
      <c r="GO38" s="117"/>
      <c r="GP38" s="117"/>
      <c r="GQ38" s="117"/>
      <c r="GR38" s="117"/>
      <c r="GS38" s="117"/>
      <c r="GT38" s="117"/>
      <c r="GU38" s="117"/>
      <c r="GV38" s="117"/>
      <c r="GW38" s="117"/>
      <c r="GX38" s="117"/>
      <c r="GY38" s="117"/>
      <c r="GZ38" s="117"/>
      <c r="HA38" s="117"/>
      <c r="HB38" s="117"/>
      <c r="HC38" s="117"/>
      <c r="HD38" s="117"/>
      <c r="HE38" s="117"/>
      <c r="HF38" s="117"/>
      <c r="HG38" s="117"/>
      <c r="HH38" s="117"/>
      <c r="HI38" s="117"/>
      <c r="HJ38" s="117"/>
      <c r="HK38" s="117"/>
      <c r="HL38" s="117"/>
      <c r="HM38" s="117"/>
      <c r="HN38" s="117"/>
      <c r="HO38" s="117"/>
      <c r="HP38" s="117"/>
      <c r="HQ38" s="117"/>
      <c r="HR38" s="117"/>
      <c r="HS38" s="117"/>
      <c r="HT38" s="117"/>
      <c r="HU38" s="117"/>
      <c r="HV38" s="117"/>
      <c r="HW38" s="117"/>
      <c r="HX38" s="117"/>
      <c r="HY38" s="117"/>
      <c r="HZ38" s="117"/>
      <c r="IA38" s="117"/>
      <c r="IB38" s="117"/>
      <c r="IC38" s="117"/>
      <c r="ID38" s="117"/>
      <c r="IE38" s="117"/>
      <c r="IF38" s="117"/>
      <c r="IG38" s="117"/>
      <c r="IH38" s="117"/>
      <c r="II38" s="117"/>
      <c r="IJ38" s="117"/>
      <c r="IK38" s="117"/>
      <c r="IL38" s="117"/>
      <c r="IM38" s="117"/>
      <c r="IN38" s="117"/>
      <c r="IO38" s="117"/>
      <c r="IP38" s="117"/>
      <c r="IQ38" s="117"/>
    </row>
    <row r="39" spans="3:251" s="118" customFormat="1" ht="15" customHeight="1">
      <c r="C39" s="117"/>
      <c r="D39" s="117"/>
      <c r="E39" s="117"/>
      <c r="F39" s="117"/>
      <c r="G39" s="229">
        <v>41426</v>
      </c>
      <c r="H39" s="227">
        <v>103.10999999999999</v>
      </c>
      <c r="I39" s="228"/>
      <c r="J39" s="22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  <c r="AS39" s="117"/>
      <c r="AT39" s="117"/>
      <c r="AU39" s="117"/>
      <c r="AV39" s="117"/>
      <c r="AW39" s="117"/>
      <c r="AX39" s="117"/>
      <c r="AY39" s="117"/>
      <c r="AZ39" s="117"/>
      <c r="BA39" s="117"/>
      <c r="BB39" s="117"/>
      <c r="BC39" s="117"/>
      <c r="BD39" s="117"/>
      <c r="BE39" s="117"/>
      <c r="BF39" s="117"/>
      <c r="BG39" s="117"/>
      <c r="BH39" s="117"/>
      <c r="BI39" s="117"/>
      <c r="BJ39" s="117"/>
      <c r="BK39" s="117"/>
      <c r="BL39" s="117"/>
      <c r="BM39" s="117"/>
      <c r="BN39" s="117"/>
      <c r="BO39" s="117"/>
      <c r="BP39" s="117"/>
      <c r="BQ39" s="117"/>
      <c r="BR39" s="117"/>
      <c r="BS39" s="117"/>
      <c r="BT39" s="117"/>
      <c r="BU39" s="117"/>
      <c r="BV39" s="117"/>
      <c r="BW39" s="117"/>
      <c r="BX39" s="117"/>
      <c r="BY39" s="117"/>
      <c r="BZ39" s="117"/>
      <c r="CA39" s="117"/>
      <c r="CB39" s="117"/>
      <c r="CC39" s="117"/>
      <c r="CD39" s="117"/>
      <c r="CE39" s="117"/>
      <c r="CF39" s="117"/>
      <c r="CG39" s="117"/>
      <c r="CH39" s="117"/>
      <c r="CI39" s="117"/>
      <c r="CJ39" s="117"/>
      <c r="CK39" s="117"/>
      <c r="CL39" s="117"/>
      <c r="CM39" s="117"/>
      <c r="CN39" s="117"/>
      <c r="CO39" s="117"/>
      <c r="CP39" s="117"/>
      <c r="CQ39" s="117"/>
      <c r="CR39" s="117"/>
      <c r="CS39" s="117"/>
      <c r="CT39" s="117"/>
      <c r="CU39" s="117"/>
      <c r="CV39" s="117"/>
      <c r="CW39" s="117"/>
      <c r="CX39" s="117"/>
      <c r="CY39" s="117"/>
      <c r="CZ39" s="117"/>
      <c r="DA39" s="117"/>
      <c r="DB39" s="117"/>
      <c r="DC39" s="117"/>
      <c r="DD39" s="117"/>
      <c r="DE39" s="117"/>
      <c r="DF39" s="117"/>
      <c r="DG39" s="117"/>
      <c r="DH39" s="117"/>
      <c r="DI39" s="117"/>
      <c r="DJ39" s="117"/>
      <c r="DK39" s="117"/>
      <c r="DL39" s="117"/>
      <c r="DM39" s="117"/>
      <c r="DN39" s="117"/>
      <c r="DO39" s="117"/>
      <c r="DP39" s="117"/>
      <c r="DQ39" s="117"/>
      <c r="DR39" s="117"/>
      <c r="DS39" s="117"/>
      <c r="DT39" s="117"/>
      <c r="DU39" s="117"/>
      <c r="DV39" s="117"/>
      <c r="DW39" s="117"/>
      <c r="DX39" s="117"/>
      <c r="DY39" s="117"/>
      <c r="DZ39" s="117"/>
      <c r="EA39" s="117"/>
      <c r="EB39" s="117"/>
      <c r="EC39" s="117"/>
      <c r="ED39" s="117"/>
      <c r="EE39" s="117"/>
      <c r="EF39" s="117"/>
      <c r="EG39" s="117"/>
      <c r="EH39" s="117"/>
      <c r="EI39" s="117"/>
      <c r="EJ39" s="117"/>
      <c r="EK39" s="117"/>
      <c r="EL39" s="117"/>
      <c r="EM39" s="117"/>
      <c r="EN39" s="117"/>
      <c r="EO39" s="117"/>
      <c r="EP39" s="117"/>
      <c r="EQ39" s="117"/>
      <c r="ER39" s="117"/>
      <c r="ES39" s="117"/>
      <c r="ET39" s="117"/>
      <c r="EU39" s="117"/>
      <c r="EV39" s="117"/>
      <c r="EW39" s="117"/>
      <c r="EX39" s="117"/>
      <c r="EY39" s="117"/>
      <c r="EZ39" s="117"/>
      <c r="FA39" s="117"/>
      <c r="FB39" s="117"/>
      <c r="FC39" s="117"/>
      <c r="FD39" s="117"/>
      <c r="FE39" s="117"/>
      <c r="FF39" s="117"/>
      <c r="FG39" s="117"/>
      <c r="FH39" s="117"/>
      <c r="FI39" s="117"/>
      <c r="FJ39" s="117"/>
      <c r="FK39" s="117"/>
      <c r="FL39" s="117"/>
      <c r="FM39" s="117"/>
      <c r="FN39" s="117"/>
      <c r="FO39" s="117"/>
      <c r="FP39" s="117"/>
      <c r="FQ39" s="117"/>
      <c r="FR39" s="117"/>
      <c r="FS39" s="117"/>
      <c r="FT39" s="117"/>
      <c r="FU39" s="117"/>
      <c r="FV39" s="117"/>
      <c r="FW39" s="117"/>
      <c r="FX39" s="117"/>
      <c r="FY39" s="117"/>
      <c r="FZ39" s="117"/>
      <c r="GA39" s="117"/>
      <c r="GB39" s="117"/>
      <c r="GC39" s="117"/>
      <c r="GD39" s="117"/>
      <c r="GE39" s="117"/>
      <c r="GF39" s="117"/>
      <c r="GG39" s="117"/>
      <c r="GH39" s="117"/>
      <c r="GI39" s="117"/>
      <c r="GJ39" s="117"/>
      <c r="GK39" s="117"/>
      <c r="GL39" s="117"/>
      <c r="GM39" s="117"/>
      <c r="GN39" s="117"/>
      <c r="GO39" s="117"/>
      <c r="GP39" s="117"/>
      <c r="GQ39" s="117"/>
      <c r="GR39" s="117"/>
      <c r="GS39" s="117"/>
      <c r="GT39" s="117"/>
      <c r="GU39" s="117"/>
      <c r="GV39" s="117"/>
      <c r="GW39" s="117"/>
      <c r="GX39" s="117"/>
      <c r="GY39" s="117"/>
      <c r="GZ39" s="117"/>
      <c r="HA39" s="117"/>
      <c r="HB39" s="117"/>
      <c r="HC39" s="117"/>
      <c r="HD39" s="117"/>
      <c r="HE39" s="117"/>
      <c r="HF39" s="117"/>
      <c r="HG39" s="117"/>
      <c r="HH39" s="117"/>
      <c r="HI39" s="117"/>
      <c r="HJ39" s="117"/>
      <c r="HK39" s="117"/>
      <c r="HL39" s="117"/>
      <c r="HM39" s="117"/>
      <c r="HN39" s="117"/>
      <c r="HO39" s="117"/>
      <c r="HP39" s="117"/>
      <c r="HQ39" s="117"/>
      <c r="HR39" s="117"/>
      <c r="HS39" s="117"/>
      <c r="HT39" s="117"/>
      <c r="HU39" s="117"/>
      <c r="HV39" s="117"/>
      <c r="HW39" s="117"/>
      <c r="HX39" s="117"/>
      <c r="HY39" s="117"/>
      <c r="HZ39" s="117"/>
      <c r="IA39" s="117"/>
      <c r="IB39" s="117"/>
      <c r="IC39" s="117"/>
      <c r="ID39" s="117"/>
      <c r="IE39" s="117"/>
      <c r="IF39" s="117"/>
      <c r="IG39" s="117"/>
      <c r="IH39" s="117"/>
      <c r="II39" s="117"/>
      <c r="IJ39" s="117"/>
      <c r="IK39" s="117"/>
      <c r="IL39" s="117"/>
      <c r="IM39" s="117"/>
      <c r="IN39" s="117"/>
      <c r="IO39" s="117"/>
      <c r="IP39" s="117"/>
      <c r="IQ39" s="117"/>
    </row>
    <row r="40" spans="3:251" s="118" customFormat="1" ht="15" customHeight="1">
      <c r="C40" s="117"/>
      <c r="D40" s="117"/>
      <c r="E40" s="117"/>
      <c r="F40" s="117"/>
      <c r="G40" s="226">
        <v>41456</v>
      </c>
      <c r="H40" s="227">
        <v>107.71608695652174</v>
      </c>
      <c r="I40" s="228"/>
      <c r="J40" s="22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  <c r="AS40" s="117"/>
      <c r="AT40" s="117"/>
      <c r="AU40" s="117"/>
      <c r="AV40" s="117"/>
      <c r="AW40" s="117"/>
      <c r="AX40" s="117"/>
      <c r="AY40" s="117"/>
      <c r="AZ40" s="117"/>
      <c r="BA40" s="117"/>
      <c r="BB40" s="117"/>
      <c r="BC40" s="117"/>
      <c r="BD40" s="117"/>
      <c r="BE40" s="117"/>
      <c r="BF40" s="117"/>
      <c r="BG40" s="117"/>
      <c r="BH40" s="117"/>
      <c r="BI40" s="117"/>
      <c r="BJ40" s="117"/>
      <c r="BK40" s="117"/>
      <c r="BL40" s="117"/>
      <c r="BM40" s="117"/>
      <c r="BN40" s="117"/>
      <c r="BO40" s="117"/>
      <c r="BP40" s="117"/>
      <c r="BQ40" s="117"/>
      <c r="BR40" s="117"/>
      <c r="BS40" s="117"/>
      <c r="BT40" s="117"/>
      <c r="BU40" s="117"/>
      <c r="BV40" s="117"/>
      <c r="BW40" s="117"/>
      <c r="BX40" s="117"/>
      <c r="BY40" s="117"/>
      <c r="BZ40" s="117"/>
      <c r="CA40" s="117"/>
      <c r="CB40" s="117"/>
      <c r="CC40" s="117"/>
      <c r="CD40" s="117"/>
      <c r="CE40" s="117"/>
      <c r="CF40" s="117"/>
      <c r="CG40" s="117"/>
      <c r="CH40" s="117"/>
      <c r="CI40" s="117"/>
      <c r="CJ40" s="117"/>
      <c r="CK40" s="117"/>
      <c r="CL40" s="117"/>
      <c r="CM40" s="117"/>
      <c r="CN40" s="117"/>
      <c r="CO40" s="117"/>
      <c r="CP40" s="117"/>
      <c r="CQ40" s="117"/>
      <c r="CR40" s="117"/>
      <c r="CS40" s="117"/>
      <c r="CT40" s="117"/>
      <c r="CU40" s="117"/>
      <c r="CV40" s="117"/>
      <c r="CW40" s="117"/>
      <c r="CX40" s="117"/>
      <c r="CY40" s="117"/>
      <c r="CZ40" s="117"/>
      <c r="DA40" s="117"/>
      <c r="DB40" s="117"/>
      <c r="DC40" s="117"/>
      <c r="DD40" s="117"/>
      <c r="DE40" s="117"/>
      <c r="DF40" s="117"/>
      <c r="DG40" s="117"/>
      <c r="DH40" s="117"/>
      <c r="DI40" s="117"/>
      <c r="DJ40" s="117"/>
      <c r="DK40" s="117"/>
      <c r="DL40" s="117"/>
      <c r="DM40" s="117"/>
      <c r="DN40" s="117"/>
      <c r="DO40" s="117"/>
      <c r="DP40" s="117"/>
      <c r="DQ40" s="117"/>
      <c r="DR40" s="117"/>
      <c r="DS40" s="117"/>
      <c r="DT40" s="117"/>
      <c r="DU40" s="117"/>
      <c r="DV40" s="117"/>
      <c r="DW40" s="117"/>
      <c r="DX40" s="117"/>
      <c r="DY40" s="117"/>
      <c r="DZ40" s="117"/>
      <c r="EA40" s="117"/>
      <c r="EB40" s="117"/>
      <c r="EC40" s="117"/>
      <c r="ED40" s="117"/>
      <c r="EE40" s="117"/>
      <c r="EF40" s="117"/>
      <c r="EG40" s="117"/>
      <c r="EH40" s="117"/>
      <c r="EI40" s="117"/>
      <c r="EJ40" s="117"/>
      <c r="EK40" s="117"/>
      <c r="EL40" s="117"/>
      <c r="EM40" s="117"/>
      <c r="EN40" s="117"/>
      <c r="EO40" s="117"/>
      <c r="EP40" s="117"/>
      <c r="EQ40" s="117"/>
      <c r="ER40" s="117"/>
      <c r="ES40" s="117"/>
      <c r="ET40" s="117"/>
      <c r="EU40" s="117"/>
      <c r="EV40" s="117"/>
      <c r="EW40" s="117"/>
      <c r="EX40" s="117"/>
      <c r="EY40" s="117"/>
      <c r="EZ40" s="117"/>
      <c r="FA40" s="117"/>
      <c r="FB40" s="117"/>
      <c r="FC40" s="117"/>
      <c r="FD40" s="117"/>
      <c r="FE40" s="117"/>
      <c r="FF40" s="117"/>
      <c r="FG40" s="117"/>
      <c r="FH40" s="117"/>
      <c r="FI40" s="117"/>
      <c r="FJ40" s="117"/>
      <c r="FK40" s="117"/>
      <c r="FL40" s="117"/>
      <c r="FM40" s="117"/>
      <c r="FN40" s="117"/>
      <c r="FO40" s="117"/>
      <c r="FP40" s="117"/>
      <c r="FQ40" s="117"/>
      <c r="FR40" s="117"/>
      <c r="FS40" s="117"/>
      <c r="FT40" s="117"/>
      <c r="FU40" s="117"/>
      <c r="FV40" s="117"/>
      <c r="FW40" s="117"/>
      <c r="FX40" s="117"/>
      <c r="FY40" s="117"/>
      <c r="FZ40" s="117"/>
      <c r="GA40" s="117"/>
      <c r="GB40" s="117"/>
      <c r="GC40" s="117"/>
      <c r="GD40" s="117"/>
      <c r="GE40" s="117"/>
      <c r="GF40" s="117"/>
      <c r="GG40" s="117"/>
      <c r="GH40" s="117"/>
      <c r="GI40" s="117"/>
      <c r="GJ40" s="117"/>
      <c r="GK40" s="117"/>
      <c r="GL40" s="117"/>
      <c r="GM40" s="117"/>
      <c r="GN40" s="117"/>
      <c r="GO40" s="117"/>
      <c r="GP40" s="117"/>
      <c r="GQ40" s="117"/>
      <c r="GR40" s="117"/>
      <c r="GS40" s="117"/>
      <c r="GT40" s="117"/>
      <c r="GU40" s="117"/>
      <c r="GV40" s="117"/>
      <c r="GW40" s="117"/>
      <c r="GX40" s="117"/>
      <c r="GY40" s="117"/>
      <c r="GZ40" s="117"/>
      <c r="HA40" s="117"/>
      <c r="HB40" s="117"/>
      <c r="HC40" s="117"/>
      <c r="HD40" s="117"/>
      <c r="HE40" s="117"/>
      <c r="HF40" s="117"/>
      <c r="HG40" s="117"/>
      <c r="HH40" s="117"/>
      <c r="HI40" s="117"/>
      <c r="HJ40" s="117"/>
      <c r="HK40" s="117"/>
      <c r="HL40" s="117"/>
      <c r="HM40" s="117"/>
      <c r="HN40" s="117"/>
      <c r="HO40" s="117"/>
      <c r="HP40" s="117"/>
      <c r="HQ40" s="117"/>
      <c r="HR40" s="117"/>
      <c r="HS40" s="117"/>
      <c r="HT40" s="117"/>
      <c r="HU40" s="117"/>
      <c r="HV40" s="117"/>
      <c r="HW40" s="117"/>
      <c r="HX40" s="117"/>
      <c r="HY40" s="117"/>
      <c r="HZ40" s="117"/>
      <c r="IA40" s="117"/>
      <c r="IB40" s="117"/>
      <c r="IC40" s="117"/>
      <c r="ID40" s="117"/>
      <c r="IE40" s="117"/>
      <c r="IF40" s="117"/>
      <c r="IG40" s="117"/>
      <c r="IH40" s="117"/>
      <c r="II40" s="117"/>
      <c r="IJ40" s="117"/>
      <c r="IK40" s="117"/>
      <c r="IL40" s="117"/>
      <c r="IM40" s="117"/>
      <c r="IN40" s="117"/>
      <c r="IO40" s="117"/>
      <c r="IP40" s="117"/>
      <c r="IQ40" s="117"/>
    </row>
    <row r="41" spans="3:251" s="118" customFormat="1" ht="15" customHeight="1">
      <c r="C41" s="117"/>
      <c r="D41" s="117"/>
      <c r="E41" s="117"/>
      <c r="F41" s="117"/>
      <c r="G41" s="229">
        <v>41487</v>
      </c>
      <c r="H41" s="227">
        <v>110.96500000000002</v>
      </c>
      <c r="I41" s="228"/>
      <c r="J41" s="22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  <c r="AN41" s="117"/>
      <c r="AO41" s="117"/>
      <c r="AP41" s="117"/>
      <c r="AQ41" s="117"/>
      <c r="AR41" s="117"/>
      <c r="AS41" s="117"/>
      <c r="AT41" s="117"/>
      <c r="AU41" s="117"/>
      <c r="AV41" s="117"/>
      <c r="AW41" s="117"/>
      <c r="AX41" s="117"/>
      <c r="AY41" s="117"/>
      <c r="AZ41" s="117"/>
      <c r="BA41" s="117"/>
      <c r="BB41" s="117"/>
      <c r="BC41" s="117"/>
      <c r="BD41" s="117"/>
      <c r="BE41" s="117"/>
      <c r="BF41" s="117"/>
      <c r="BG41" s="117"/>
      <c r="BH41" s="117"/>
      <c r="BI41" s="117"/>
      <c r="BJ41" s="117"/>
      <c r="BK41" s="117"/>
      <c r="BL41" s="117"/>
      <c r="BM41" s="117"/>
      <c r="BN41" s="117"/>
      <c r="BO41" s="117"/>
      <c r="BP41" s="117"/>
      <c r="BQ41" s="117"/>
      <c r="BR41" s="117"/>
      <c r="BS41" s="117"/>
      <c r="BT41" s="117"/>
      <c r="BU41" s="117"/>
      <c r="BV41" s="117"/>
      <c r="BW41" s="117"/>
      <c r="BX41" s="117"/>
      <c r="BY41" s="117"/>
      <c r="BZ41" s="117"/>
      <c r="CA41" s="117"/>
      <c r="CB41" s="117"/>
      <c r="CC41" s="117"/>
      <c r="CD41" s="117"/>
      <c r="CE41" s="117"/>
      <c r="CF41" s="117"/>
      <c r="CG41" s="117"/>
      <c r="CH41" s="117"/>
      <c r="CI41" s="117"/>
      <c r="CJ41" s="117"/>
      <c r="CK41" s="117"/>
      <c r="CL41" s="117"/>
      <c r="CM41" s="117"/>
      <c r="CN41" s="117"/>
      <c r="CO41" s="117"/>
      <c r="CP41" s="117"/>
      <c r="CQ41" s="117"/>
      <c r="CR41" s="117"/>
      <c r="CS41" s="117"/>
      <c r="CT41" s="117"/>
      <c r="CU41" s="117"/>
      <c r="CV41" s="117"/>
      <c r="CW41" s="117"/>
      <c r="CX41" s="117"/>
      <c r="CY41" s="117"/>
      <c r="CZ41" s="117"/>
      <c r="DA41" s="117"/>
      <c r="DB41" s="117"/>
      <c r="DC41" s="117"/>
      <c r="DD41" s="117"/>
      <c r="DE41" s="117"/>
      <c r="DF41" s="117"/>
      <c r="DG41" s="117"/>
      <c r="DH41" s="117"/>
      <c r="DI41" s="117"/>
      <c r="DJ41" s="117"/>
      <c r="DK41" s="117"/>
      <c r="DL41" s="117"/>
      <c r="DM41" s="117"/>
      <c r="DN41" s="117"/>
      <c r="DO41" s="117"/>
      <c r="DP41" s="117"/>
      <c r="DQ41" s="117"/>
      <c r="DR41" s="117"/>
      <c r="DS41" s="117"/>
      <c r="DT41" s="117"/>
      <c r="DU41" s="117"/>
      <c r="DV41" s="117"/>
      <c r="DW41" s="117"/>
      <c r="DX41" s="117"/>
      <c r="DY41" s="117"/>
      <c r="DZ41" s="117"/>
      <c r="EA41" s="117"/>
      <c r="EB41" s="117"/>
      <c r="EC41" s="117"/>
      <c r="ED41" s="117"/>
      <c r="EE41" s="117"/>
      <c r="EF41" s="117"/>
      <c r="EG41" s="117"/>
      <c r="EH41" s="117"/>
      <c r="EI41" s="117"/>
      <c r="EJ41" s="117"/>
      <c r="EK41" s="117"/>
      <c r="EL41" s="117"/>
      <c r="EM41" s="117"/>
      <c r="EN41" s="117"/>
      <c r="EO41" s="117"/>
      <c r="EP41" s="117"/>
      <c r="EQ41" s="117"/>
      <c r="ER41" s="117"/>
      <c r="ES41" s="117"/>
      <c r="ET41" s="117"/>
      <c r="EU41" s="117"/>
      <c r="EV41" s="117"/>
      <c r="EW41" s="117"/>
      <c r="EX41" s="117"/>
      <c r="EY41" s="117"/>
      <c r="EZ41" s="117"/>
      <c r="FA41" s="117"/>
      <c r="FB41" s="117"/>
      <c r="FC41" s="117"/>
      <c r="FD41" s="117"/>
      <c r="FE41" s="117"/>
      <c r="FF41" s="117"/>
      <c r="FG41" s="117"/>
      <c r="FH41" s="117"/>
      <c r="FI41" s="117"/>
      <c r="FJ41" s="117"/>
      <c r="FK41" s="117"/>
      <c r="FL41" s="117"/>
      <c r="FM41" s="117"/>
      <c r="FN41" s="117"/>
      <c r="FO41" s="117"/>
      <c r="FP41" s="117"/>
      <c r="FQ41" s="117"/>
      <c r="FR41" s="117"/>
      <c r="FS41" s="117"/>
      <c r="FT41" s="117"/>
      <c r="FU41" s="117"/>
      <c r="FV41" s="117"/>
      <c r="FW41" s="117"/>
      <c r="FX41" s="117"/>
      <c r="FY41" s="117"/>
      <c r="FZ41" s="117"/>
      <c r="GA41" s="117"/>
      <c r="GB41" s="117"/>
      <c r="GC41" s="117"/>
      <c r="GD41" s="117"/>
      <c r="GE41" s="117"/>
      <c r="GF41" s="117"/>
      <c r="GG41" s="117"/>
      <c r="GH41" s="117"/>
      <c r="GI41" s="117"/>
      <c r="GJ41" s="117"/>
      <c r="GK41" s="117"/>
      <c r="GL41" s="117"/>
      <c r="GM41" s="117"/>
      <c r="GN41" s="117"/>
      <c r="GO41" s="117"/>
      <c r="GP41" s="117"/>
      <c r="GQ41" s="117"/>
      <c r="GR41" s="117"/>
      <c r="GS41" s="117"/>
      <c r="GT41" s="117"/>
      <c r="GU41" s="117"/>
      <c r="GV41" s="117"/>
      <c r="GW41" s="117"/>
      <c r="GX41" s="117"/>
      <c r="GY41" s="117"/>
      <c r="GZ41" s="117"/>
      <c r="HA41" s="117"/>
      <c r="HB41" s="117"/>
      <c r="HC41" s="117"/>
      <c r="HD41" s="117"/>
      <c r="HE41" s="117"/>
      <c r="HF41" s="117"/>
      <c r="HG41" s="117"/>
      <c r="HH41" s="117"/>
      <c r="HI41" s="117"/>
      <c r="HJ41" s="117"/>
      <c r="HK41" s="117"/>
      <c r="HL41" s="117"/>
      <c r="HM41" s="117"/>
      <c r="HN41" s="117"/>
      <c r="HO41" s="117"/>
      <c r="HP41" s="117"/>
      <c r="HQ41" s="117"/>
      <c r="HR41" s="117"/>
      <c r="HS41" s="117"/>
      <c r="HT41" s="117"/>
      <c r="HU41" s="117"/>
      <c r="HV41" s="117"/>
      <c r="HW41" s="117"/>
      <c r="HX41" s="117"/>
      <c r="HY41" s="117"/>
      <c r="HZ41" s="117"/>
      <c r="IA41" s="117"/>
      <c r="IB41" s="117"/>
      <c r="IC41" s="117"/>
      <c r="ID41" s="117"/>
      <c r="IE41" s="117"/>
      <c r="IF41" s="117"/>
      <c r="IG41" s="117"/>
      <c r="IH41" s="117"/>
      <c r="II41" s="117"/>
      <c r="IJ41" s="117"/>
      <c r="IK41" s="117"/>
      <c r="IL41" s="117"/>
      <c r="IM41" s="117"/>
      <c r="IN41" s="117"/>
      <c r="IO41" s="117"/>
      <c r="IP41" s="117"/>
      <c r="IQ41" s="117"/>
    </row>
    <row r="42" spans="3:251" s="118" customFormat="1" ht="15" customHeight="1">
      <c r="C42" s="117"/>
      <c r="D42" s="117"/>
      <c r="E42" s="117"/>
      <c r="F42" s="117"/>
      <c r="G42" s="226">
        <v>41518</v>
      </c>
      <c r="H42" s="227">
        <v>111.62142857142855</v>
      </c>
      <c r="I42" s="228"/>
      <c r="J42" s="227"/>
      <c r="L42" s="117"/>
      <c r="M42" s="117"/>
      <c r="N42" s="117"/>
      <c r="O42" s="117"/>
      <c r="P42" s="117"/>
      <c r="Q42" s="117"/>
      <c r="R42" s="117"/>
      <c r="S42" s="117"/>
      <c r="T42" s="117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  <c r="AN42" s="117"/>
      <c r="AO42" s="117"/>
      <c r="AP42" s="117"/>
      <c r="AQ42" s="117"/>
      <c r="AR42" s="117"/>
      <c r="AS42" s="117"/>
      <c r="AT42" s="117"/>
      <c r="AU42" s="117"/>
      <c r="AV42" s="117"/>
      <c r="AW42" s="117"/>
      <c r="AX42" s="117"/>
      <c r="AY42" s="117"/>
      <c r="AZ42" s="117"/>
      <c r="BA42" s="117"/>
      <c r="BB42" s="117"/>
      <c r="BC42" s="117"/>
      <c r="BD42" s="117"/>
      <c r="BE42" s="117"/>
      <c r="BF42" s="117"/>
      <c r="BG42" s="117"/>
      <c r="BH42" s="117"/>
      <c r="BI42" s="117"/>
      <c r="BJ42" s="117"/>
      <c r="BK42" s="117"/>
      <c r="BL42" s="117"/>
      <c r="BM42" s="117"/>
      <c r="BN42" s="117"/>
      <c r="BO42" s="117"/>
      <c r="BP42" s="117"/>
      <c r="BQ42" s="117"/>
      <c r="BR42" s="117"/>
      <c r="BS42" s="117"/>
      <c r="BT42" s="117"/>
      <c r="BU42" s="117"/>
      <c r="BV42" s="117"/>
      <c r="BW42" s="117"/>
      <c r="BX42" s="117"/>
      <c r="BY42" s="117"/>
      <c r="BZ42" s="117"/>
      <c r="CA42" s="117"/>
      <c r="CB42" s="117"/>
      <c r="CC42" s="117"/>
      <c r="CD42" s="117"/>
      <c r="CE42" s="117"/>
      <c r="CF42" s="117"/>
      <c r="CG42" s="117"/>
      <c r="CH42" s="117"/>
      <c r="CI42" s="117"/>
      <c r="CJ42" s="117"/>
      <c r="CK42" s="117"/>
      <c r="CL42" s="117"/>
      <c r="CM42" s="117"/>
      <c r="CN42" s="117"/>
      <c r="CO42" s="117"/>
      <c r="CP42" s="117"/>
      <c r="CQ42" s="117"/>
      <c r="CR42" s="117"/>
      <c r="CS42" s="117"/>
      <c r="CT42" s="117"/>
      <c r="CU42" s="117"/>
      <c r="CV42" s="117"/>
      <c r="CW42" s="117"/>
      <c r="CX42" s="117"/>
      <c r="CY42" s="117"/>
      <c r="CZ42" s="117"/>
      <c r="DA42" s="117"/>
      <c r="DB42" s="117"/>
      <c r="DC42" s="117"/>
      <c r="DD42" s="117"/>
      <c r="DE42" s="117"/>
      <c r="DF42" s="117"/>
      <c r="DG42" s="117"/>
      <c r="DH42" s="117"/>
      <c r="DI42" s="117"/>
      <c r="DJ42" s="117"/>
      <c r="DK42" s="117"/>
      <c r="DL42" s="117"/>
      <c r="DM42" s="117"/>
      <c r="DN42" s="117"/>
      <c r="DO42" s="117"/>
      <c r="DP42" s="117"/>
      <c r="DQ42" s="117"/>
      <c r="DR42" s="117"/>
      <c r="DS42" s="117"/>
      <c r="DT42" s="117"/>
      <c r="DU42" s="117"/>
      <c r="DV42" s="117"/>
      <c r="DW42" s="117"/>
      <c r="DX42" s="117"/>
      <c r="DY42" s="117"/>
      <c r="DZ42" s="117"/>
      <c r="EA42" s="117"/>
      <c r="EB42" s="117"/>
      <c r="EC42" s="117"/>
      <c r="ED42" s="117"/>
      <c r="EE42" s="117"/>
      <c r="EF42" s="117"/>
      <c r="EG42" s="117"/>
      <c r="EH42" s="117"/>
      <c r="EI42" s="117"/>
      <c r="EJ42" s="117"/>
      <c r="EK42" s="117"/>
      <c r="EL42" s="117"/>
      <c r="EM42" s="117"/>
      <c r="EN42" s="117"/>
      <c r="EO42" s="117"/>
      <c r="EP42" s="117"/>
      <c r="EQ42" s="117"/>
      <c r="ER42" s="117"/>
      <c r="ES42" s="117"/>
      <c r="ET42" s="117"/>
      <c r="EU42" s="117"/>
      <c r="EV42" s="117"/>
      <c r="EW42" s="117"/>
      <c r="EX42" s="117"/>
      <c r="EY42" s="117"/>
      <c r="EZ42" s="117"/>
      <c r="FA42" s="117"/>
      <c r="FB42" s="117"/>
      <c r="FC42" s="117"/>
      <c r="FD42" s="117"/>
      <c r="FE42" s="117"/>
      <c r="FF42" s="117"/>
      <c r="FG42" s="117"/>
      <c r="FH42" s="117"/>
      <c r="FI42" s="117"/>
      <c r="FJ42" s="117"/>
      <c r="FK42" s="117"/>
      <c r="FL42" s="117"/>
      <c r="FM42" s="117"/>
      <c r="FN42" s="117"/>
      <c r="FO42" s="117"/>
      <c r="FP42" s="117"/>
      <c r="FQ42" s="117"/>
      <c r="FR42" s="117"/>
      <c r="FS42" s="117"/>
      <c r="FT42" s="117"/>
      <c r="FU42" s="117"/>
      <c r="FV42" s="117"/>
      <c r="FW42" s="117"/>
      <c r="FX42" s="117"/>
      <c r="FY42" s="117"/>
      <c r="FZ42" s="117"/>
      <c r="GA42" s="117"/>
      <c r="GB42" s="117"/>
      <c r="GC42" s="117"/>
      <c r="GD42" s="117"/>
      <c r="GE42" s="117"/>
      <c r="GF42" s="117"/>
      <c r="GG42" s="117"/>
      <c r="GH42" s="117"/>
      <c r="GI42" s="117"/>
      <c r="GJ42" s="117"/>
      <c r="GK42" s="117"/>
      <c r="GL42" s="117"/>
      <c r="GM42" s="117"/>
      <c r="GN42" s="117"/>
      <c r="GO42" s="117"/>
      <c r="GP42" s="117"/>
      <c r="GQ42" s="117"/>
      <c r="GR42" s="117"/>
      <c r="GS42" s="117"/>
      <c r="GT42" s="117"/>
      <c r="GU42" s="117"/>
      <c r="GV42" s="117"/>
      <c r="GW42" s="117"/>
      <c r="GX42" s="117"/>
      <c r="GY42" s="117"/>
      <c r="GZ42" s="117"/>
      <c r="HA42" s="117"/>
      <c r="HB42" s="117"/>
      <c r="HC42" s="117"/>
      <c r="HD42" s="117"/>
      <c r="HE42" s="117"/>
      <c r="HF42" s="117"/>
      <c r="HG42" s="117"/>
      <c r="HH42" s="117"/>
      <c r="HI42" s="117"/>
      <c r="HJ42" s="117"/>
      <c r="HK42" s="117"/>
      <c r="HL42" s="117"/>
      <c r="HM42" s="117"/>
      <c r="HN42" s="117"/>
      <c r="HO42" s="117"/>
      <c r="HP42" s="117"/>
      <c r="HQ42" s="117"/>
      <c r="HR42" s="117"/>
      <c r="HS42" s="117"/>
      <c r="HT42" s="117"/>
      <c r="HU42" s="117"/>
      <c r="HV42" s="117"/>
      <c r="HW42" s="117"/>
      <c r="HX42" s="117"/>
      <c r="HY42" s="117"/>
      <c r="HZ42" s="117"/>
      <c r="IA42" s="117"/>
      <c r="IB42" s="117"/>
      <c r="IC42" s="117"/>
      <c r="ID42" s="117"/>
      <c r="IE42" s="117"/>
      <c r="IF42" s="117"/>
      <c r="IG42" s="117"/>
      <c r="IH42" s="117"/>
      <c r="II42" s="117"/>
      <c r="IJ42" s="117"/>
      <c r="IK42" s="117"/>
      <c r="IL42" s="117"/>
      <c r="IM42" s="117"/>
      <c r="IN42" s="117"/>
      <c r="IO42" s="117"/>
      <c r="IP42" s="117"/>
      <c r="IQ42" s="117"/>
    </row>
    <row r="43" spans="3:251" s="118" customFormat="1" ht="15" customHeight="1">
      <c r="C43" s="117"/>
      <c r="D43" s="117"/>
      <c r="E43" s="117"/>
      <c r="F43" s="117"/>
      <c r="G43" s="229">
        <v>41548</v>
      </c>
      <c r="H43" s="227">
        <v>109.4791304347826</v>
      </c>
      <c r="I43" s="228"/>
      <c r="J43" s="22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  <c r="BU43" s="117"/>
      <c r="BV43" s="117"/>
      <c r="BW43" s="117"/>
      <c r="BX43" s="117"/>
      <c r="BY43" s="117"/>
      <c r="BZ43" s="117"/>
      <c r="CA43" s="117"/>
      <c r="CB43" s="117"/>
      <c r="CC43" s="117"/>
      <c r="CD43" s="117"/>
      <c r="CE43" s="117"/>
      <c r="CF43" s="117"/>
      <c r="CG43" s="117"/>
      <c r="CH43" s="117"/>
      <c r="CI43" s="117"/>
      <c r="CJ43" s="117"/>
      <c r="CK43" s="117"/>
      <c r="CL43" s="117"/>
      <c r="CM43" s="117"/>
      <c r="CN43" s="117"/>
      <c r="CO43" s="117"/>
      <c r="CP43" s="117"/>
      <c r="CQ43" s="117"/>
      <c r="CR43" s="117"/>
      <c r="CS43" s="117"/>
      <c r="CT43" s="117"/>
      <c r="CU43" s="117"/>
      <c r="CV43" s="117"/>
      <c r="CW43" s="117"/>
      <c r="CX43" s="117"/>
      <c r="CY43" s="117"/>
      <c r="CZ43" s="117"/>
      <c r="DA43" s="117"/>
      <c r="DB43" s="117"/>
      <c r="DC43" s="117"/>
      <c r="DD43" s="117"/>
      <c r="DE43" s="117"/>
      <c r="DF43" s="117"/>
      <c r="DG43" s="117"/>
      <c r="DH43" s="117"/>
      <c r="DI43" s="117"/>
      <c r="DJ43" s="117"/>
      <c r="DK43" s="117"/>
      <c r="DL43" s="117"/>
      <c r="DM43" s="117"/>
      <c r="DN43" s="117"/>
      <c r="DO43" s="117"/>
      <c r="DP43" s="117"/>
      <c r="DQ43" s="117"/>
      <c r="DR43" s="117"/>
      <c r="DS43" s="117"/>
      <c r="DT43" s="117"/>
      <c r="DU43" s="117"/>
      <c r="DV43" s="117"/>
      <c r="DW43" s="117"/>
      <c r="DX43" s="117"/>
      <c r="DY43" s="117"/>
      <c r="DZ43" s="117"/>
      <c r="EA43" s="117"/>
      <c r="EB43" s="117"/>
      <c r="EC43" s="117"/>
      <c r="ED43" s="117"/>
      <c r="EE43" s="117"/>
      <c r="EF43" s="117"/>
      <c r="EG43" s="117"/>
      <c r="EH43" s="117"/>
      <c r="EI43" s="117"/>
      <c r="EJ43" s="117"/>
      <c r="EK43" s="117"/>
      <c r="EL43" s="117"/>
      <c r="EM43" s="117"/>
      <c r="EN43" s="117"/>
      <c r="EO43" s="117"/>
      <c r="EP43" s="117"/>
      <c r="EQ43" s="117"/>
      <c r="ER43" s="117"/>
      <c r="ES43" s="117"/>
      <c r="ET43" s="117"/>
      <c r="EU43" s="117"/>
      <c r="EV43" s="117"/>
      <c r="EW43" s="117"/>
      <c r="EX43" s="117"/>
      <c r="EY43" s="117"/>
      <c r="EZ43" s="117"/>
      <c r="FA43" s="117"/>
      <c r="FB43" s="117"/>
      <c r="FC43" s="117"/>
      <c r="FD43" s="117"/>
      <c r="FE43" s="117"/>
      <c r="FF43" s="117"/>
      <c r="FG43" s="117"/>
      <c r="FH43" s="117"/>
      <c r="FI43" s="117"/>
      <c r="FJ43" s="117"/>
      <c r="FK43" s="117"/>
      <c r="FL43" s="117"/>
      <c r="FM43" s="117"/>
      <c r="FN43" s="117"/>
      <c r="FO43" s="117"/>
      <c r="FP43" s="117"/>
      <c r="FQ43" s="117"/>
      <c r="FR43" s="117"/>
      <c r="FS43" s="117"/>
      <c r="FT43" s="117"/>
      <c r="FU43" s="117"/>
      <c r="FV43" s="117"/>
      <c r="FW43" s="117"/>
      <c r="FX43" s="117"/>
      <c r="FY43" s="117"/>
      <c r="FZ43" s="117"/>
      <c r="GA43" s="117"/>
      <c r="GB43" s="117"/>
      <c r="GC43" s="117"/>
      <c r="GD43" s="117"/>
      <c r="GE43" s="117"/>
      <c r="GF43" s="117"/>
      <c r="GG43" s="117"/>
      <c r="GH43" s="117"/>
      <c r="GI43" s="117"/>
      <c r="GJ43" s="117"/>
      <c r="GK43" s="117"/>
      <c r="GL43" s="117"/>
      <c r="GM43" s="117"/>
      <c r="GN43" s="117"/>
      <c r="GO43" s="117"/>
      <c r="GP43" s="117"/>
      <c r="GQ43" s="117"/>
      <c r="GR43" s="117"/>
      <c r="GS43" s="117"/>
      <c r="GT43" s="117"/>
      <c r="GU43" s="117"/>
      <c r="GV43" s="117"/>
      <c r="GW43" s="117"/>
      <c r="GX43" s="117"/>
      <c r="GY43" s="117"/>
      <c r="GZ43" s="117"/>
      <c r="HA43" s="117"/>
      <c r="HB43" s="117"/>
      <c r="HC43" s="117"/>
      <c r="HD43" s="117"/>
      <c r="HE43" s="117"/>
      <c r="HF43" s="117"/>
      <c r="HG43" s="117"/>
      <c r="HH43" s="117"/>
      <c r="HI43" s="117"/>
      <c r="HJ43" s="117"/>
      <c r="HK43" s="117"/>
      <c r="HL43" s="117"/>
      <c r="HM43" s="117"/>
      <c r="HN43" s="117"/>
      <c r="HO43" s="117"/>
      <c r="HP43" s="117"/>
      <c r="HQ43" s="117"/>
      <c r="HR43" s="117"/>
      <c r="HS43" s="117"/>
      <c r="HT43" s="117"/>
      <c r="HU43" s="117"/>
      <c r="HV43" s="117"/>
      <c r="HW43" s="117"/>
      <c r="HX43" s="117"/>
      <c r="HY43" s="117"/>
      <c r="HZ43" s="117"/>
      <c r="IA43" s="117"/>
      <c r="IB43" s="117"/>
      <c r="IC43" s="117"/>
      <c r="ID43" s="117"/>
      <c r="IE43" s="117"/>
      <c r="IF43" s="117"/>
      <c r="IG43" s="117"/>
      <c r="IH43" s="117"/>
      <c r="II43" s="117"/>
      <c r="IJ43" s="117"/>
      <c r="IK43" s="117"/>
      <c r="IL43" s="117"/>
      <c r="IM43" s="117"/>
      <c r="IN43" s="117"/>
      <c r="IO43" s="117"/>
      <c r="IP43" s="117"/>
      <c r="IQ43" s="117"/>
    </row>
    <row r="44" spans="3:251" s="118" customFormat="1" ht="15" customHeight="1">
      <c r="C44" s="117"/>
      <c r="D44" s="117"/>
      <c r="E44" s="117"/>
      <c r="F44" s="117"/>
      <c r="G44" s="226">
        <v>41579</v>
      </c>
      <c r="H44" s="227">
        <v>108.07666666666665</v>
      </c>
      <c r="I44" s="228"/>
      <c r="J44" s="227"/>
      <c r="L44" s="117"/>
      <c r="M44" s="117"/>
      <c r="N44" s="117"/>
      <c r="O44" s="117"/>
      <c r="P44" s="117"/>
      <c r="Q44" s="117"/>
      <c r="R44" s="117"/>
      <c r="S44" s="117"/>
      <c r="T44" s="117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17"/>
      <c r="BU44" s="117"/>
      <c r="BV44" s="117"/>
      <c r="BW44" s="117"/>
      <c r="BX44" s="117"/>
      <c r="BY44" s="117"/>
      <c r="BZ44" s="117"/>
      <c r="CA44" s="117"/>
      <c r="CB44" s="117"/>
      <c r="CC44" s="117"/>
      <c r="CD44" s="117"/>
      <c r="CE44" s="117"/>
      <c r="CF44" s="117"/>
      <c r="CG44" s="117"/>
      <c r="CH44" s="117"/>
      <c r="CI44" s="117"/>
      <c r="CJ44" s="117"/>
      <c r="CK44" s="117"/>
      <c r="CL44" s="117"/>
      <c r="CM44" s="117"/>
      <c r="CN44" s="117"/>
      <c r="CO44" s="117"/>
      <c r="CP44" s="117"/>
      <c r="CQ44" s="117"/>
      <c r="CR44" s="117"/>
      <c r="CS44" s="117"/>
      <c r="CT44" s="117"/>
      <c r="CU44" s="117"/>
      <c r="CV44" s="117"/>
      <c r="CW44" s="117"/>
      <c r="CX44" s="117"/>
      <c r="CY44" s="117"/>
      <c r="CZ44" s="117"/>
      <c r="DA44" s="117"/>
      <c r="DB44" s="117"/>
      <c r="DC44" s="117"/>
      <c r="DD44" s="117"/>
      <c r="DE44" s="117"/>
      <c r="DF44" s="117"/>
      <c r="DG44" s="117"/>
      <c r="DH44" s="117"/>
      <c r="DI44" s="117"/>
      <c r="DJ44" s="117"/>
      <c r="DK44" s="117"/>
      <c r="DL44" s="117"/>
      <c r="DM44" s="117"/>
      <c r="DN44" s="117"/>
      <c r="DO44" s="117"/>
      <c r="DP44" s="117"/>
      <c r="DQ44" s="117"/>
      <c r="DR44" s="117"/>
      <c r="DS44" s="117"/>
      <c r="DT44" s="117"/>
      <c r="DU44" s="117"/>
      <c r="DV44" s="117"/>
      <c r="DW44" s="117"/>
      <c r="DX44" s="117"/>
      <c r="DY44" s="117"/>
      <c r="DZ44" s="117"/>
      <c r="EA44" s="117"/>
      <c r="EB44" s="117"/>
      <c r="EC44" s="117"/>
      <c r="ED44" s="117"/>
      <c r="EE44" s="117"/>
      <c r="EF44" s="117"/>
      <c r="EG44" s="117"/>
      <c r="EH44" s="117"/>
      <c r="EI44" s="117"/>
      <c r="EJ44" s="117"/>
      <c r="EK44" s="117"/>
      <c r="EL44" s="117"/>
      <c r="EM44" s="117"/>
      <c r="EN44" s="117"/>
      <c r="EO44" s="117"/>
      <c r="EP44" s="117"/>
      <c r="EQ44" s="117"/>
      <c r="ER44" s="117"/>
      <c r="ES44" s="117"/>
      <c r="ET44" s="117"/>
      <c r="EU44" s="117"/>
      <c r="EV44" s="117"/>
      <c r="EW44" s="117"/>
      <c r="EX44" s="117"/>
      <c r="EY44" s="117"/>
      <c r="EZ44" s="117"/>
      <c r="FA44" s="117"/>
      <c r="FB44" s="117"/>
      <c r="FC44" s="117"/>
      <c r="FD44" s="117"/>
      <c r="FE44" s="117"/>
      <c r="FF44" s="117"/>
      <c r="FG44" s="117"/>
      <c r="FH44" s="117"/>
      <c r="FI44" s="117"/>
      <c r="FJ44" s="117"/>
      <c r="FK44" s="117"/>
      <c r="FL44" s="117"/>
      <c r="FM44" s="117"/>
      <c r="FN44" s="117"/>
      <c r="FO44" s="117"/>
      <c r="FP44" s="117"/>
      <c r="FQ44" s="117"/>
      <c r="FR44" s="117"/>
      <c r="FS44" s="117"/>
      <c r="FT44" s="117"/>
      <c r="FU44" s="117"/>
      <c r="FV44" s="117"/>
      <c r="FW44" s="117"/>
      <c r="FX44" s="117"/>
      <c r="FY44" s="117"/>
      <c r="FZ44" s="117"/>
      <c r="GA44" s="117"/>
      <c r="GB44" s="117"/>
      <c r="GC44" s="117"/>
      <c r="GD44" s="117"/>
      <c r="GE44" s="117"/>
      <c r="GF44" s="117"/>
      <c r="GG44" s="117"/>
      <c r="GH44" s="117"/>
      <c r="GI44" s="117"/>
      <c r="GJ44" s="117"/>
      <c r="GK44" s="117"/>
      <c r="GL44" s="117"/>
      <c r="GM44" s="117"/>
      <c r="GN44" s="117"/>
      <c r="GO44" s="117"/>
      <c r="GP44" s="117"/>
      <c r="GQ44" s="117"/>
      <c r="GR44" s="117"/>
      <c r="GS44" s="117"/>
      <c r="GT44" s="117"/>
      <c r="GU44" s="117"/>
      <c r="GV44" s="117"/>
      <c r="GW44" s="117"/>
      <c r="GX44" s="117"/>
      <c r="GY44" s="117"/>
      <c r="GZ44" s="117"/>
      <c r="HA44" s="117"/>
      <c r="HB44" s="117"/>
      <c r="HC44" s="117"/>
      <c r="HD44" s="117"/>
      <c r="HE44" s="117"/>
      <c r="HF44" s="117"/>
      <c r="HG44" s="117"/>
      <c r="HH44" s="117"/>
      <c r="HI44" s="117"/>
      <c r="HJ44" s="117"/>
      <c r="HK44" s="117"/>
      <c r="HL44" s="117"/>
      <c r="HM44" s="117"/>
      <c r="HN44" s="117"/>
      <c r="HO44" s="117"/>
      <c r="HP44" s="117"/>
      <c r="HQ44" s="117"/>
      <c r="HR44" s="117"/>
      <c r="HS44" s="117"/>
      <c r="HT44" s="117"/>
      <c r="HU44" s="117"/>
      <c r="HV44" s="117"/>
      <c r="HW44" s="117"/>
      <c r="HX44" s="117"/>
      <c r="HY44" s="117"/>
      <c r="HZ44" s="117"/>
      <c r="IA44" s="117"/>
      <c r="IB44" s="117"/>
      <c r="IC44" s="117"/>
      <c r="ID44" s="117"/>
      <c r="IE44" s="117"/>
      <c r="IF44" s="117"/>
      <c r="IG44" s="117"/>
      <c r="IH44" s="117"/>
      <c r="II44" s="117"/>
      <c r="IJ44" s="117"/>
      <c r="IK44" s="117"/>
      <c r="IL44" s="117"/>
      <c r="IM44" s="117"/>
      <c r="IN44" s="117"/>
      <c r="IO44" s="117"/>
      <c r="IP44" s="117"/>
      <c r="IQ44" s="117"/>
    </row>
    <row r="45" spans="3:251" s="118" customFormat="1" ht="15" customHeight="1">
      <c r="C45" s="117"/>
      <c r="D45" s="117"/>
      <c r="E45" s="117"/>
      <c r="F45" s="117"/>
      <c r="G45" s="229">
        <v>41609</v>
      </c>
      <c r="H45" s="227">
        <v>110.67400000000001</v>
      </c>
      <c r="I45" s="228"/>
      <c r="J45" s="22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17"/>
      <c r="BU45" s="117"/>
      <c r="BV45" s="117"/>
      <c r="BW45" s="117"/>
      <c r="BX45" s="117"/>
      <c r="BY45" s="117"/>
      <c r="BZ45" s="117"/>
      <c r="CA45" s="117"/>
      <c r="CB45" s="117"/>
      <c r="CC45" s="117"/>
      <c r="CD45" s="117"/>
      <c r="CE45" s="117"/>
      <c r="CF45" s="117"/>
      <c r="CG45" s="117"/>
      <c r="CH45" s="117"/>
      <c r="CI45" s="117"/>
      <c r="CJ45" s="117"/>
      <c r="CK45" s="117"/>
      <c r="CL45" s="117"/>
      <c r="CM45" s="117"/>
      <c r="CN45" s="117"/>
      <c r="CO45" s="117"/>
      <c r="CP45" s="117"/>
      <c r="CQ45" s="117"/>
      <c r="CR45" s="117"/>
      <c r="CS45" s="117"/>
      <c r="CT45" s="117"/>
      <c r="CU45" s="117"/>
      <c r="CV45" s="117"/>
      <c r="CW45" s="117"/>
      <c r="CX45" s="117"/>
      <c r="CY45" s="117"/>
      <c r="CZ45" s="117"/>
      <c r="DA45" s="117"/>
      <c r="DB45" s="117"/>
      <c r="DC45" s="117"/>
      <c r="DD45" s="117"/>
      <c r="DE45" s="117"/>
      <c r="DF45" s="117"/>
      <c r="DG45" s="117"/>
      <c r="DH45" s="117"/>
      <c r="DI45" s="117"/>
      <c r="DJ45" s="117"/>
      <c r="DK45" s="117"/>
      <c r="DL45" s="117"/>
      <c r="DM45" s="117"/>
      <c r="DN45" s="117"/>
      <c r="DO45" s="117"/>
      <c r="DP45" s="117"/>
      <c r="DQ45" s="117"/>
      <c r="DR45" s="117"/>
      <c r="DS45" s="117"/>
      <c r="DT45" s="117"/>
      <c r="DU45" s="117"/>
      <c r="DV45" s="117"/>
      <c r="DW45" s="117"/>
      <c r="DX45" s="117"/>
      <c r="DY45" s="117"/>
      <c r="DZ45" s="117"/>
      <c r="EA45" s="117"/>
      <c r="EB45" s="117"/>
      <c r="EC45" s="117"/>
      <c r="ED45" s="117"/>
      <c r="EE45" s="117"/>
      <c r="EF45" s="117"/>
      <c r="EG45" s="117"/>
      <c r="EH45" s="117"/>
      <c r="EI45" s="117"/>
      <c r="EJ45" s="117"/>
      <c r="EK45" s="117"/>
      <c r="EL45" s="117"/>
      <c r="EM45" s="117"/>
      <c r="EN45" s="117"/>
      <c r="EO45" s="117"/>
      <c r="EP45" s="117"/>
      <c r="EQ45" s="117"/>
      <c r="ER45" s="117"/>
      <c r="ES45" s="117"/>
      <c r="ET45" s="117"/>
      <c r="EU45" s="117"/>
      <c r="EV45" s="117"/>
      <c r="EW45" s="117"/>
      <c r="EX45" s="117"/>
      <c r="EY45" s="117"/>
      <c r="EZ45" s="117"/>
      <c r="FA45" s="117"/>
      <c r="FB45" s="117"/>
      <c r="FC45" s="117"/>
      <c r="FD45" s="117"/>
      <c r="FE45" s="117"/>
      <c r="FF45" s="117"/>
      <c r="FG45" s="117"/>
      <c r="FH45" s="117"/>
      <c r="FI45" s="117"/>
      <c r="FJ45" s="117"/>
      <c r="FK45" s="117"/>
      <c r="FL45" s="117"/>
      <c r="FM45" s="117"/>
      <c r="FN45" s="117"/>
      <c r="FO45" s="117"/>
      <c r="FP45" s="117"/>
      <c r="FQ45" s="117"/>
      <c r="FR45" s="117"/>
      <c r="FS45" s="117"/>
      <c r="FT45" s="117"/>
      <c r="FU45" s="117"/>
      <c r="FV45" s="117"/>
      <c r="FW45" s="117"/>
      <c r="FX45" s="117"/>
      <c r="FY45" s="117"/>
      <c r="FZ45" s="117"/>
      <c r="GA45" s="117"/>
      <c r="GB45" s="117"/>
      <c r="GC45" s="117"/>
      <c r="GD45" s="117"/>
      <c r="GE45" s="117"/>
      <c r="GF45" s="117"/>
      <c r="GG45" s="117"/>
      <c r="GH45" s="117"/>
      <c r="GI45" s="117"/>
      <c r="GJ45" s="117"/>
      <c r="GK45" s="117"/>
      <c r="GL45" s="117"/>
      <c r="GM45" s="117"/>
      <c r="GN45" s="117"/>
      <c r="GO45" s="117"/>
      <c r="GP45" s="117"/>
      <c r="GQ45" s="117"/>
      <c r="GR45" s="117"/>
      <c r="GS45" s="117"/>
      <c r="GT45" s="117"/>
      <c r="GU45" s="117"/>
      <c r="GV45" s="117"/>
      <c r="GW45" s="117"/>
      <c r="GX45" s="117"/>
      <c r="GY45" s="117"/>
      <c r="GZ45" s="117"/>
      <c r="HA45" s="117"/>
      <c r="HB45" s="117"/>
      <c r="HC45" s="117"/>
      <c r="HD45" s="117"/>
      <c r="HE45" s="117"/>
      <c r="HF45" s="117"/>
      <c r="HG45" s="117"/>
      <c r="HH45" s="117"/>
      <c r="HI45" s="117"/>
      <c r="HJ45" s="117"/>
      <c r="HK45" s="117"/>
      <c r="HL45" s="117"/>
      <c r="HM45" s="117"/>
      <c r="HN45" s="117"/>
      <c r="HO45" s="117"/>
      <c r="HP45" s="117"/>
      <c r="HQ45" s="117"/>
      <c r="HR45" s="117"/>
      <c r="HS45" s="117"/>
      <c r="HT45" s="117"/>
      <c r="HU45" s="117"/>
      <c r="HV45" s="117"/>
      <c r="HW45" s="117"/>
      <c r="HX45" s="117"/>
      <c r="HY45" s="117"/>
      <c r="HZ45" s="117"/>
      <c r="IA45" s="117"/>
      <c r="IB45" s="117"/>
      <c r="IC45" s="117"/>
      <c r="ID45" s="117"/>
      <c r="IE45" s="117"/>
      <c r="IF45" s="117"/>
      <c r="IG45" s="117"/>
      <c r="IH45" s="117"/>
      <c r="II45" s="117"/>
      <c r="IJ45" s="117"/>
      <c r="IK45" s="117"/>
      <c r="IL45" s="117"/>
      <c r="IM45" s="117"/>
      <c r="IN45" s="117"/>
      <c r="IO45" s="117"/>
      <c r="IP45" s="117"/>
      <c r="IQ45" s="117"/>
    </row>
    <row r="46" spans="3:251" s="118" customFormat="1" ht="15" customHeight="1">
      <c r="C46" s="117"/>
      <c r="D46" s="117"/>
      <c r="E46" s="117"/>
      <c r="F46" s="117"/>
      <c r="G46" s="226">
        <v>41640</v>
      </c>
      <c r="H46" s="227">
        <v>107.42272727272726</v>
      </c>
      <c r="I46" s="228"/>
      <c r="J46" s="227"/>
      <c r="K46" s="230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G46" s="117"/>
      <c r="CH46" s="117"/>
      <c r="CI46" s="117"/>
      <c r="CJ46" s="117"/>
      <c r="CK46" s="117"/>
      <c r="CL46" s="117"/>
      <c r="CM46" s="117"/>
      <c r="CN46" s="117"/>
      <c r="CO46" s="117"/>
      <c r="CP46" s="117"/>
      <c r="CQ46" s="117"/>
      <c r="CR46" s="117"/>
      <c r="CS46" s="117"/>
      <c r="CT46" s="117"/>
      <c r="CU46" s="117"/>
      <c r="CV46" s="117"/>
      <c r="CW46" s="117"/>
      <c r="CX46" s="117"/>
      <c r="CY46" s="117"/>
      <c r="CZ46" s="117"/>
      <c r="DA46" s="117"/>
      <c r="DB46" s="117"/>
      <c r="DC46" s="117"/>
      <c r="DD46" s="117"/>
      <c r="DE46" s="117"/>
      <c r="DF46" s="117"/>
      <c r="DG46" s="117"/>
      <c r="DH46" s="117"/>
      <c r="DI46" s="117"/>
      <c r="DJ46" s="117"/>
      <c r="DK46" s="117"/>
      <c r="DL46" s="117"/>
      <c r="DM46" s="117"/>
      <c r="DN46" s="117"/>
      <c r="DO46" s="117"/>
      <c r="DP46" s="117"/>
      <c r="DQ46" s="117"/>
      <c r="DR46" s="117"/>
      <c r="DS46" s="117"/>
      <c r="DT46" s="117"/>
      <c r="DU46" s="117"/>
      <c r="DV46" s="117"/>
      <c r="DW46" s="117"/>
      <c r="DX46" s="117"/>
      <c r="DY46" s="117"/>
      <c r="DZ46" s="117"/>
      <c r="EA46" s="117"/>
      <c r="EB46" s="117"/>
      <c r="EC46" s="117"/>
      <c r="ED46" s="117"/>
      <c r="EE46" s="117"/>
      <c r="EF46" s="117"/>
      <c r="EG46" s="117"/>
      <c r="EH46" s="117"/>
      <c r="EI46" s="117"/>
      <c r="EJ46" s="117"/>
      <c r="EK46" s="117"/>
      <c r="EL46" s="117"/>
      <c r="EM46" s="117"/>
      <c r="EN46" s="117"/>
      <c r="EO46" s="117"/>
      <c r="EP46" s="117"/>
      <c r="EQ46" s="117"/>
      <c r="ER46" s="117"/>
      <c r="ES46" s="117"/>
      <c r="ET46" s="117"/>
      <c r="EU46" s="117"/>
      <c r="EV46" s="117"/>
      <c r="EW46" s="117"/>
      <c r="EX46" s="117"/>
      <c r="EY46" s="117"/>
      <c r="EZ46" s="117"/>
      <c r="FA46" s="117"/>
      <c r="FB46" s="117"/>
      <c r="FC46" s="117"/>
      <c r="FD46" s="117"/>
      <c r="FE46" s="117"/>
      <c r="FF46" s="117"/>
      <c r="FG46" s="117"/>
      <c r="FH46" s="117"/>
      <c r="FI46" s="117"/>
      <c r="FJ46" s="117"/>
      <c r="FK46" s="117"/>
      <c r="FL46" s="117"/>
      <c r="FM46" s="117"/>
      <c r="FN46" s="117"/>
      <c r="FO46" s="117"/>
      <c r="FP46" s="117"/>
      <c r="FQ46" s="117"/>
      <c r="FR46" s="117"/>
      <c r="FS46" s="117"/>
      <c r="FT46" s="117"/>
      <c r="FU46" s="117"/>
      <c r="FV46" s="117"/>
      <c r="FW46" s="117"/>
      <c r="FX46" s="117"/>
      <c r="FY46" s="117"/>
      <c r="FZ46" s="117"/>
      <c r="GA46" s="117"/>
      <c r="GB46" s="117"/>
      <c r="GC46" s="117"/>
      <c r="GD46" s="117"/>
      <c r="GE46" s="117"/>
      <c r="GF46" s="117"/>
      <c r="GG46" s="117"/>
      <c r="GH46" s="117"/>
      <c r="GI46" s="117"/>
      <c r="GJ46" s="117"/>
      <c r="GK46" s="117"/>
      <c r="GL46" s="117"/>
      <c r="GM46" s="117"/>
      <c r="GN46" s="117"/>
      <c r="GO46" s="117"/>
      <c r="GP46" s="117"/>
      <c r="GQ46" s="117"/>
      <c r="GR46" s="117"/>
      <c r="GS46" s="117"/>
      <c r="GT46" s="117"/>
      <c r="GU46" s="117"/>
      <c r="GV46" s="117"/>
      <c r="GW46" s="117"/>
      <c r="GX46" s="117"/>
      <c r="GY46" s="117"/>
      <c r="GZ46" s="117"/>
      <c r="HA46" s="117"/>
      <c r="HB46" s="117"/>
      <c r="HC46" s="117"/>
      <c r="HD46" s="117"/>
      <c r="HE46" s="117"/>
      <c r="HF46" s="117"/>
      <c r="HG46" s="117"/>
      <c r="HH46" s="117"/>
      <c r="HI46" s="117"/>
      <c r="HJ46" s="117"/>
      <c r="HK46" s="117"/>
      <c r="HL46" s="117"/>
      <c r="HM46" s="117"/>
      <c r="HN46" s="117"/>
      <c r="HO46" s="117"/>
      <c r="HP46" s="117"/>
      <c r="HQ46" s="117"/>
      <c r="HR46" s="117"/>
      <c r="HS46" s="117"/>
      <c r="HT46" s="117"/>
      <c r="HU46" s="117"/>
      <c r="HV46" s="117"/>
      <c r="HW46" s="117"/>
      <c r="HX46" s="117"/>
      <c r="HY46" s="117"/>
      <c r="HZ46" s="117"/>
      <c r="IA46" s="117"/>
      <c r="IB46" s="117"/>
      <c r="IC46" s="117"/>
      <c r="ID46" s="117"/>
      <c r="IE46" s="117"/>
      <c r="IF46" s="117"/>
      <c r="IG46" s="117"/>
      <c r="IH46" s="117"/>
      <c r="II46" s="117"/>
      <c r="IJ46" s="117"/>
      <c r="IK46" s="117"/>
      <c r="IL46" s="117"/>
      <c r="IM46" s="117"/>
      <c r="IN46" s="117"/>
      <c r="IO46" s="117"/>
      <c r="IP46" s="117"/>
      <c r="IQ46" s="117"/>
    </row>
    <row r="47" spans="3:251" s="118" customFormat="1" ht="15" customHeight="1">
      <c r="C47" s="117"/>
      <c r="D47" s="117"/>
      <c r="E47" s="117"/>
      <c r="F47" s="117"/>
      <c r="G47" s="229">
        <v>41671</v>
      </c>
      <c r="H47" s="227">
        <v>108.81200000000001</v>
      </c>
      <c r="I47" s="228"/>
      <c r="J47" s="227"/>
      <c r="K47" s="230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  <c r="BS47" s="117"/>
      <c r="BT47" s="117"/>
      <c r="BU47" s="117"/>
      <c r="BV47" s="117"/>
      <c r="BW47" s="117"/>
      <c r="BX47" s="117"/>
      <c r="BY47" s="117"/>
      <c r="BZ47" s="117"/>
      <c r="CA47" s="117"/>
      <c r="CB47" s="117"/>
      <c r="CC47" s="117"/>
      <c r="CD47" s="117"/>
      <c r="CE47" s="117"/>
      <c r="CF47" s="117"/>
      <c r="CG47" s="117"/>
      <c r="CH47" s="117"/>
      <c r="CI47" s="117"/>
      <c r="CJ47" s="117"/>
      <c r="CK47" s="117"/>
      <c r="CL47" s="117"/>
      <c r="CM47" s="117"/>
      <c r="CN47" s="117"/>
      <c r="CO47" s="117"/>
      <c r="CP47" s="117"/>
      <c r="CQ47" s="117"/>
      <c r="CR47" s="117"/>
      <c r="CS47" s="117"/>
      <c r="CT47" s="117"/>
      <c r="CU47" s="117"/>
      <c r="CV47" s="117"/>
      <c r="CW47" s="117"/>
      <c r="CX47" s="117"/>
      <c r="CY47" s="117"/>
      <c r="CZ47" s="117"/>
      <c r="DA47" s="117"/>
      <c r="DB47" s="117"/>
      <c r="DC47" s="117"/>
      <c r="DD47" s="117"/>
      <c r="DE47" s="117"/>
      <c r="DF47" s="117"/>
      <c r="DG47" s="117"/>
      <c r="DH47" s="117"/>
      <c r="DI47" s="117"/>
      <c r="DJ47" s="117"/>
      <c r="DK47" s="117"/>
      <c r="DL47" s="117"/>
      <c r="DM47" s="117"/>
      <c r="DN47" s="117"/>
      <c r="DO47" s="117"/>
      <c r="DP47" s="117"/>
      <c r="DQ47" s="117"/>
      <c r="DR47" s="117"/>
      <c r="DS47" s="117"/>
      <c r="DT47" s="117"/>
      <c r="DU47" s="117"/>
      <c r="DV47" s="117"/>
      <c r="DW47" s="117"/>
      <c r="DX47" s="117"/>
      <c r="DY47" s="117"/>
      <c r="DZ47" s="117"/>
      <c r="EA47" s="117"/>
      <c r="EB47" s="117"/>
      <c r="EC47" s="117"/>
      <c r="ED47" s="117"/>
      <c r="EE47" s="117"/>
      <c r="EF47" s="117"/>
      <c r="EG47" s="117"/>
      <c r="EH47" s="117"/>
      <c r="EI47" s="117"/>
      <c r="EJ47" s="117"/>
      <c r="EK47" s="117"/>
      <c r="EL47" s="117"/>
      <c r="EM47" s="117"/>
      <c r="EN47" s="117"/>
      <c r="EO47" s="117"/>
      <c r="EP47" s="117"/>
      <c r="EQ47" s="117"/>
      <c r="ER47" s="117"/>
      <c r="ES47" s="117"/>
      <c r="ET47" s="117"/>
      <c r="EU47" s="117"/>
      <c r="EV47" s="117"/>
      <c r="EW47" s="117"/>
      <c r="EX47" s="117"/>
      <c r="EY47" s="117"/>
      <c r="EZ47" s="117"/>
      <c r="FA47" s="117"/>
      <c r="FB47" s="117"/>
      <c r="FC47" s="117"/>
      <c r="FD47" s="117"/>
      <c r="FE47" s="117"/>
      <c r="FF47" s="117"/>
      <c r="FG47" s="117"/>
      <c r="FH47" s="117"/>
      <c r="FI47" s="117"/>
      <c r="FJ47" s="117"/>
      <c r="FK47" s="117"/>
      <c r="FL47" s="117"/>
      <c r="FM47" s="117"/>
      <c r="FN47" s="117"/>
      <c r="FO47" s="117"/>
      <c r="FP47" s="117"/>
      <c r="FQ47" s="117"/>
      <c r="FR47" s="117"/>
      <c r="FS47" s="117"/>
      <c r="FT47" s="117"/>
      <c r="FU47" s="117"/>
      <c r="FV47" s="117"/>
      <c r="FW47" s="117"/>
      <c r="FX47" s="117"/>
      <c r="FY47" s="117"/>
      <c r="FZ47" s="117"/>
      <c r="GA47" s="117"/>
      <c r="GB47" s="117"/>
      <c r="GC47" s="117"/>
      <c r="GD47" s="117"/>
      <c r="GE47" s="117"/>
      <c r="GF47" s="117"/>
      <c r="GG47" s="117"/>
      <c r="GH47" s="117"/>
      <c r="GI47" s="117"/>
      <c r="GJ47" s="117"/>
      <c r="GK47" s="117"/>
      <c r="GL47" s="117"/>
      <c r="GM47" s="117"/>
      <c r="GN47" s="117"/>
      <c r="GO47" s="117"/>
      <c r="GP47" s="117"/>
      <c r="GQ47" s="117"/>
      <c r="GR47" s="117"/>
      <c r="GS47" s="117"/>
      <c r="GT47" s="117"/>
      <c r="GU47" s="117"/>
      <c r="GV47" s="117"/>
      <c r="GW47" s="117"/>
      <c r="GX47" s="117"/>
      <c r="GY47" s="117"/>
      <c r="GZ47" s="117"/>
      <c r="HA47" s="117"/>
      <c r="HB47" s="117"/>
      <c r="HC47" s="117"/>
      <c r="HD47" s="117"/>
      <c r="HE47" s="117"/>
      <c r="HF47" s="117"/>
      <c r="HG47" s="117"/>
      <c r="HH47" s="117"/>
      <c r="HI47" s="117"/>
      <c r="HJ47" s="117"/>
      <c r="HK47" s="117"/>
      <c r="HL47" s="117"/>
      <c r="HM47" s="117"/>
      <c r="HN47" s="117"/>
      <c r="HO47" s="117"/>
      <c r="HP47" s="117"/>
      <c r="HQ47" s="117"/>
      <c r="HR47" s="117"/>
      <c r="HS47" s="117"/>
      <c r="HT47" s="117"/>
      <c r="HU47" s="117"/>
      <c r="HV47" s="117"/>
      <c r="HW47" s="117"/>
      <c r="HX47" s="117"/>
      <c r="HY47" s="117"/>
      <c r="HZ47" s="117"/>
      <c r="IA47" s="117"/>
      <c r="IB47" s="117"/>
      <c r="IC47" s="117"/>
      <c r="ID47" s="117"/>
      <c r="IE47" s="117"/>
      <c r="IF47" s="117"/>
      <c r="IG47" s="117"/>
      <c r="IH47" s="117"/>
      <c r="II47" s="117"/>
      <c r="IJ47" s="117"/>
      <c r="IK47" s="117"/>
      <c r="IL47" s="117"/>
      <c r="IM47" s="117"/>
      <c r="IN47" s="117"/>
      <c r="IO47" s="117"/>
      <c r="IP47" s="117"/>
      <c r="IQ47" s="117"/>
    </row>
    <row r="48" spans="3:251" s="118" customFormat="1" ht="15" customHeight="1">
      <c r="C48" s="117"/>
      <c r="D48" s="117"/>
      <c r="E48" s="117"/>
      <c r="F48" s="117"/>
      <c r="G48" s="226">
        <v>41699</v>
      </c>
      <c r="H48" s="227">
        <v>107.40571428571427</v>
      </c>
      <c r="I48" s="228"/>
      <c r="J48" s="227"/>
      <c r="K48" s="230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I48" s="117"/>
      <c r="BJ48" s="117"/>
      <c r="BK48" s="117"/>
      <c r="BL48" s="117"/>
      <c r="BM48" s="117"/>
      <c r="BN48" s="117"/>
      <c r="BO48" s="117"/>
      <c r="BP48" s="117"/>
      <c r="BQ48" s="117"/>
      <c r="BR48" s="117"/>
      <c r="BS48" s="117"/>
      <c r="BT48" s="117"/>
      <c r="BU48" s="117"/>
      <c r="BV48" s="117"/>
      <c r="BW48" s="117"/>
      <c r="BX48" s="117"/>
      <c r="BY48" s="117"/>
      <c r="BZ48" s="117"/>
      <c r="CA48" s="117"/>
      <c r="CB48" s="117"/>
      <c r="CC48" s="117"/>
      <c r="CD48" s="117"/>
      <c r="CE48" s="117"/>
      <c r="CF48" s="117"/>
      <c r="CG48" s="117"/>
      <c r="CH48" s="117"/>
      <c r="CI48" s="117"/>
      <c r="CJ48" s="117"/>
      <c r="CK48" s="117"/>
      <c r="CL48" s="117"/>
      <c r="CM48" s="117"/>
      <c r="CN48" s="117"/>
      <c r="CO48" s="117"/>
      <c r="CP48" s="117"/>
      <c r="CQ48" s="117"/>
      <c r="CR48" s="117"/>
      <c r="CS48" s="117"/>
      <c r="CT48" s="117"/>
      <c r="CU48" s="117"/>
      <c r="CV48" s="117"/>
      <c r="CW48" s="117"/>
      <c r="CX48" s="117"/>
      <c r="CY48" s="117"/>
      <c r="CZ48" s="117"/>
      <c r="DA48" s="117"/>
      <c r="DB48" s="117"/>
      <c r="DC48" s="117"/>
      <c r="DD48" s="117"/>
      <c r="DE48" s="117"/>
      <c r="DF48" s="117"/>
      <c r="DG48" s="117"/>
      <c r="DH48" s="117"/>
      <c r="DI48" s="117"/>
      <c r="DJ48" s="117"/>
      <c r="DK48" s="117"/>
      <c r="DL48" s="117"/>
      <c r="DM48" s="117"/>
      <c r="DN48" s="117"/>
      <c r="DO48" s="117"/>
      <c r="DP48" s="117"/>
      <c r="DQ48" s="117"/>
      <c r="DR48" s="117"/>
      <c r="DS48" s="117"/>
      <c r="DT48" s="117"/>
      <c r="DU48" s="117"/>
      <c r="DV48" s="117"/>
      <c r="DW48" s="117"/>
      <c r="DX48" s="117"/>
      <c r="DY48" s="117"/>
      <c r="DZ48" s="117"/>
      <c r="EA48" s="117"/>
      <c r="EB48" s="117"/>
      <c r="EC48" s="117"/>
      <c r="ED48" s="117"/>
      <c r="EE48" s="117"/>
      <c r="EF48" s="117"/>
      <c r="EG48" s="117"/>
      <c r="EH48" s="117"/>
      <c r="EI48" s="117"/>
      <c r="EJ48" s="117"/>
      <c r="EK48" s="117"/>
      <c r="EL48" s="117"/>
      <c r="EM48" s="117"/>
      <c r="EN48" s="117"/>
      <c r="EO48" s="117"/>
      <c r="EP48" s="117"/>
      <c r="EQ48" s="117"/>
      <c r="ER48" s="117"/>
      <c r="ES48" s="117"/>
      <c r="ET48" s="117"/>
      <c r="EU48" s="117"/>
      <c r="EV48" s="117"/>
      <c r="EW48" s="117"/>
      <c r="EX48" s="117"/>
      <c r="EY48" s="117"/>
      <c r="EZ48" s="117"/>
      <c r="FA48" s="117"/>
      <c r="FB48" s="117"/>
      <c r="FC48" s="117"/>
      <c r="FD48" s="117"/>
      <c r="FE48" s="117"/>
      <c r="FF48" s="117"/>
      <c r="FG48" s="117"/>
      <c r="FH48" s="117"/>
      <c r="FI48" s="117"/>
      <c r="FJ48" s="117"/>
      <c r="FK48" s="117"/>
      <c r="FL48" s="117"/>
      <c r="FM48" s="117"/>
      <c r="FN48" s="117"/>
      <c r="FO48" s="117"/>
      <c r="FP48" s="117"/>
      <c r="FQ48" s="117"/>
      <c r="FR48" s="117"/>
      <c r="FS48" s="117"/>
      <c r="FT48" s="117"/>
      <c r="FU48" s="117"/>
      <c r="FV48" s="117"/>
      <c r="FW48" s="117"/>
      <c r="FX48" s="117"/>
      <c r="FY48" s="117"/>
      <c r="FZ48" s="117"/>
      <c r="GA48" s="117"/>
      <c r="GB48" s="117"/>
      <c r="GC48" s="117"/>
      <c r="GD48" s="117"/>
      <c r="GE48" s="117"/>
      <c r="GF48" s="117"/>
      <c r="GG48" s="117"/>
      <c r="GH48" s="117"/>
      <c r="GI48" s="117"/>
      <c r="GJ48" s="117"/>
      <c r="GK48" s="117"/>
      <c r="GL48" s="117"/>
      <c r="GM48" s="117"/>
      <c r="GN48" s="117"/>
      <c r="GO48" s="117"/>
      <c r="GP48" s="117"/>
      <c r="GQ48" s="117"/>
      <c r="GR48" s="117"/>
      <c r="GS48" s="117"/>
      <c r="GT48" s="117"/>
      <c r="GU48" s="117"/>
      <c r="GV48" s="117"/>
      <c r="GW48" s="117"/>
      <c r="GX48" s="117"/>
      <c r="GY48" s="117"/>
      <c r="GZ48" s="117"/>
      <c r="HA48" s="117"/>
      <c r="HB48" s="117"/>
      <c r="HC48" s="117"/>
      <c r="HD48" s="117"/>
      <c r="HE48" s="117"/>
      <c r="HF48" s="117"/>
      <c r="HG48" s="117"/>
      <c r="HH48" s="117"/>
      <c r="HI48" s="117"/>
      <c r="HJ48" s="117"/>
      <c r="HK48" s="117"/>
      <c r="HL48" s="117"/>
      <c r="HM48" s="117"/>
      <c r="HN48" s="117"/>
      <c r="HO48" s="117"/>
      <c r="HP48" s="117"/>
      <c r="HQ48" s="117"/>
      <c r="HR48" s="117"/>
      <c r="HS48" s="117"/>
      <c r="HT48" s="117"/>
      <c r="HU48" s="117"/>
      <c r="HV48" s="117"/>
      <c r="HW48" s="117"/>
      <c r="HX48" s="117"/>
      <c r="HY48" s="117"/>
      <c r="HZ48" s="117"/>
      <c r="IA48" s="117"/>
      <c r="IB48" s="117"/>
      <c r="IC48" s="117"/>
      <c r="ID48" s="117"/>
      <c r="IE48" s="117"/>
      <c r="IF48" s="117"/>
      <c r="IG48" s="117"/>
      <c r="IH48" s="117"/>
      <c r="II48" s="117"/>
      <c r="IJ48" s="117"/>
      <c r="IK48" s="117"/>
      <c r="IL48" s="117"/>
      <c r="IM48" s="117"/>
      <c r="IN48" s="117"/>
      <c r="IO48" s="117"/>
      <c r="IP48" s="117"/>
      <c r="IQ48" s="117"/>
    </row>
    <row r="49" spans="3:251" s="118" customFormat="1" ht="15" customHeight="1">
      <c r="C49" s="117"/>
      <c r="D49" s="117"/>
      <c r="E49" s="117"/>
      <c r="F49" s="117"/>
      <c r="G49" s="229">
        <v>41730</v>
      </c>
      <c r="H49" s="227">
        <v>107.78809523809527</v>
      </c>
      <c r="I49" s="228"/>
      <c r="J49" s="227"/>
      <c r="K49" s="230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117"/>
      <c r="AY49" s="117"/>
      <c r="AZ49" s="117"/>
      <c r="BA49" s="117"/>
      <c r="BB49" s="117"/>
      <c r="BC49" s="117"/>
      <c r="BD49" s="117"/>
      <c r="BE49" s="117"/>
      <c r="BF49" s="117"/>
      <c r="BG49" s="117"/>
      <c r="BH49" s="117"/>
      <c r="BI49" s="117"/>
      <c r="BJ49" s="117"/>
      <c r="BK49" s="117"/>
      <c r="BL49" s="117"/>
      <c r="BM49" s="117"/>
      <c r="BN49" s="117"/>
      <c r="BO49" s="117"/>
      <c r="BP49" s="117"/>
      <c r="BQ49" s="117"/>
      <c r="BR49" s="117"/>
      <c r="BS49" s="117"/>
      <c r="BT49" s="117"/>
      <c r="BU49" s="117"/>
      <c r="BV49" s="117"/>
      <c r="BW49" s="117"/>
      <c r="BX49" s="117"/>
      <c r="BY49" s="117"/>
      <c r="BZ49" s="117"/>
      <c r="CA49" s="117"/>
      <c r="CB49" s="117"/>
      <c r="CC49" s="117"/>
      <c r="CD49" s="117"/>
      <c r="CE49" s="117"/>
      <c r="CF49" s="117"/>
      <c r="CG49" s="117"/>
      <c r="CH49" s="117"/>
      <c r="CI49" s="117"/>
      <c r="CJ49" s="117"/>
      <c r="CK49" s="117"/>
      <c r="CL49" s="117"/>
      <c r="CM49" s="117"/>
      <c r="CN49" s="117"/>
      <c r="CO49" s="117"/>
      <c r="CP49" s="117"/>
      <c r="CQ49" s="117"/>
      <c r="CR49" s="117"/>
      <c r="CS49" s="117"/>
      <c r="CT49" s="117"/>
      <c r="CU49" s="117"/>
      <c r="CV49" s="117"/>
      <c r="CW49" s="117"/>
      <c r="CX49" s="117"/>
      <c r="CY49" s="117"/>
      <c r="CZ49" s="117"/>
      <c r="DA49" s="117"/>
      <c r="DB49" s="117"/>
      <c r="DC49" s="117"/>
      <c r="DD49" s="117"/>
      <c r="DE49" s="117"/>
      <c r="DF49" s="117"/>
      <c r="DG49" s="117"/>
      <c r="DH49" s="117"/>
      <c r="DI49" s="117"/>
      <c r="DJ49" s="117"/>
      <c r="DK49" s="117"/>
      <c r="DL49" s="117"/>
      <c r="DM49" s="117"/>
      <c r="DN49" s="117"/>
      <c r="DO49" s="117"/>
      <c r="DP49" s="117"/>
      <c r="DQ49" s="117"/>
      <c r="DR49" s="117"/>
      <c r="DS49" s="117"/>
      <c r="DT49" s="117"/>
      <c r="DU49" s="117"/>
      <c r="DV49" s="117"/>
      <c r="DW49" s="117"/>
      <c r="DX49" s="117"/>
      <c r="DY49" s="117"/>
      <c r="DZ49" s="117"/>
      <c r="EA49" s="117"/>
      <c r="EB49" s="117"/>
      <c r="EC49" s="117"/>
      <c r="ED49" s="117"/>
      <c r="EE49" s="117"/>
      <c r="EF49" s="117"/>
      <c r="EG49" s="117"/>
      <c r="EH49" s="117"/>
      <c r="EI49" s="117"/>
      <c r="EJ49" s="117"/>
      <c r="EK49" s="117"/>
      <c r="EL49" s="117"/>
      <c r="EM49" s="117"/>
      <c r="EN49" s="117"/>
      <c r="EO49" s="117"/>
      <c r="EP49" s="117"/>
      <c r="EQ49" s="117"/>
      <c r="ER49" s="117"/>
      <c r="ES49" s="117"/>
      <c r="ET49" s="117"/>
      <c r="EU49" s="117"/>
      <c r="EV49" s="117"/>
      <c r="EW49" s="117"/>
      <c r="EX49" s="117"/>
      <c r="EY49" s="117"/>
      <c r="EZ49" s="117"/>
      <c r="FA49" s="117"/>
      <c r="FB49" s="117"/>
      <c r="FC49" s="117"/>
      <c r="FD49" s="117"/>
      <c r="FE49" s="117"/>
      <c r="FF49" s="117"/>
      <c r="FG49" s="117"/>
      <c r="FH49" s="117"/>
      <c r="FI49" s="117"/>
      <c r="FJ49" s="117"/>
      <c r="FK49" s="117"/>
      <c r="FL49" s="117"/>
      <c r="FM49" s="117"/>
      <c r="FN49" s="117"/>
      <c r="FO49" s="117"/>
      <c r="FP49" s="117"/>
      <c r="FQ49" s="117"/>
      <c r="FR49" s="117"/>
      <c r="FS49" s="117"/>
      <c r="FT49" s="117"/>
      <c r="FU49" s="117"/>
      <c r="FV49" s="117"/>
      <c r="FW49" s="117"/>
      <c r="FX49" s="117"/>
      <c r="FY49" s="117"/>
      <c r="FZ49" s="117"/>
      <c r="GA49" s="117"/>
      <c r="GB49" s="117"/>
      <c r="GC49" s="117"/>
      <c r="GD49" s="117"/>
      <c r="GE49" s="117"/>
      <c r="GF49" s="117"/>
      <c r="GG49" s="117"/>
      <c r="GH49" s="117"/>
      <c r="GI49" s="117"/>
      <c r="GJ49" s="117"/>
      <c r="GK49" s="117"/>
      <c r="GL49" s="117"/>
      <c r="GM49" s="117"/>
      <c r="GN49" s="117"/>
      <c r="GO49" s="117"/>
      <c r="GP49" s="117"/>
      <c r="GQ49" s="117"/>
      <c r="GR49" s="117"/>
      <c r="GS49" s="117"/>
      <c r="GT49" s="117"/>
      <c r="GU49" s="117"/>
      <c r="GV49" s="117"/>
      <c r="GW49" s="117"/>
      <c r="GX49" s="117"/>
      <c r="GY49" s="117"/>
      <c r="GZ49" s="117"/>
      <c r="HA49" s="117"/>
      <c r="HB49" s="117"/>
      <c r="HC49" s="117"/>
      <c r="HD49" s="117"/>
      <c r="HE49" s="117"/>
      <c r="HF49" s="117"/>
      <c r="HG49" s="117"/>
      <c r="HH49" s="117"/>
      <c r="HI49" s="117"/>
      <c r="HJ49" s="117"/>
      <c r="HK49" s="117"/>
      <c r="HL49" s="117"/>
      <c r="HM49" s="117"/>
      <c r="HN49" s="117"/>
      <c r="HO49" s="117"/>
      <c r="HP49" s="117"/>
      <c r="HQ49" s="117"/>
      <c r="HR49" s="117"/>
      <c r="HS49" s="117"/>
      <c r="HT49" s="117"/>
      <c r="HU49" s="117"/>
      <c r="HV49" s="117"/>
      <c r="HW49" s="117"/>
      <c r="HX49" s="117"/>
      <c r="HY49" s="117"/>
      <c r="HZ49" s="117"/>
      <c r="IA49" s="117"/>
      <c r="IB49" s="117"/>
      <c r="IC49" s="117"/>
      <c r="ID49" s="117"/>
      <c r="IE49" s="117"/>
      <c r="IF49" s="117"/>
      <c r="IG49" s="117"/>
      <c r="IH49" s="117"/>
      <c r="II49" s="117"/>
      <c r="IJ49" s="117"/>
      <c r="IK49" s="117"/>
      <c r="IL49" s="117"/>
      <c r="IM49" s="117"/>
      <c r="IN49" s="117"/>
      <c r="IO49" s="117"/>
      <c r="IP49" s="117"/>
      <c r="IQ49" s="117"/>
    </row>
    <row r="50" spans="3:251" s="118" customFormat="1" ht="15" customHeight="1">
      <c r="C50" s="117"/>
      <c r="D50" s="117"/>
      <c r="E50" s="117"/>
      <c r="F50" s="117"/>
      <c r="G50" s="226">
        <v>41760</v>
      </c>
      <c r="H50" s="227">
        <v>109.6759090909091</v>
      </c>
      <c r="I50" s="228"/>
      <c r="J50" s="227"/>
      <c r="K50" s="230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7"/>
      <c r="AK50" s="117"/>
      <c r="AL50" s="117"/>
      <c r="AM50" s="117"/>
      <c r="AN50" s="117"/>
      <c r="AO50" s="117"/>
      <c r="AP50" s="117"/>
      <c r="AQ50" s="117"/>
      <c r="AR50" s="117"/>
      <c r="AS50" s="117"/>
      <c r="AT50" s="117"/>
      <c r="AU50" s="117"/>
      <c r="AV50" s="117"/>
      <c r="AW50" s="117"/>
      <c r="AX50" s="117"/>
      <c r="AY50" s="117"/>
      <c r="AZ50" s="117"/>
      <c r="BA50" s="117"/>
      <c r="BB50" s="117"/>
      <c r="BC50" s="117"/>
      <c r="BD50" s="117"/>
      <c r="BE50" s="117"/>
      <c r="BF50" s="117"/>
      <c r="BG50" s="117"/>
      <c r="BH50" s="117"/>
      <c r="BI50" s="117"/>
      <c r="BJ50" s="117"/>
      <c r="BK50" s="117"/>
      <c r="BL50" s="117"/>
      <c r="BM50" s="117"/>
      <c r="BN50" s="117"/>
      <c r="BO50" s="117"/>
      <c r="BP50" s="117"/>
      <c r="BQ50" s="117"/>
      <c r="BR50" s="117"/>
      <c r="BS50" s="117"/>
      <c r="BT50" s="117"/>
      <c r="BU50" s="117"/>
      <c r="BV50" s="117"/>
      <c r="BW50" s="117"/>
      <c r="BX50" s="117"/>
      <c r="BY50" s="117"/>
      <c r="BZ50" s="117"/>
      <c r="CA50" s="117"/>
      <c r="CB50" s="117"/>
      <c r="CC50" s="117"/>
      <c r="CD50" s="117"/>
      <c r="CE50" s="117"/>
      <c r="CF50" s="117"/>
      <c r="CG50" s="117"/>
      <c r="CH50" s="117"/>
      <c r="CI50" s="117"/>
      <c r="CJ50" s="117"/>
      <c r="CK50" s="117"/>
      <c r="CL50" s="117"/>
      <c r="CM50" s="117"/>
      <c r="CN50" s="117"/>
      <c r="CO50" s="117"/>
      <c r="CP50" s="117"/>
      <c r="CQ50" s="117"/>
      <c r="CR50" s="117"/>
      <c r="CS50" s="117"/>
      <c r="CT50" s="117"/>
      <c r="CU50" s="117"/>
      <c r="CV50" s="117"/>
      <c r="CW50" s="117"/>
      <c r="CX50" s="117"/>
      <c r="CY50" s="117"/>
      <c r="CZ50" s="117"/>
      <c r="DA50" s="117"/>
      <c r="DB50" s="117"/>
      <c r="DC50" s="117"/>
      <c r="DD50" s="117"/>
      <c r="DE50" s="117"/>
      <c r="DF50" s="117"/>
      <c r="DG50" s="117"/>
      <c r="DH50" s="117"/>
      <c r="DI50" s="117"/>
      <c r="DJ50" s="117"/>
      <c r="DK50" s="117"/>
      <c r="DL50" s="117"/>
      <c r="DM50" s="117"/>
      <c r="DN50" s="117"/>
      <c r="DO50" s="117"/>
      <c r="DP50" s="117"/>
      <c r="DQ50" s="117"/>
      <c r="DR50" s="117"/>
      <c r="DS50" s="117"/>
      <c r="DT50" s="117"/>
      <c r="DU50" s="117"/>
      <c r="DV50" s="117"/>
      <c r="DW50" s="117"/>
      <c r="DX50" s="117"/>
      <c r="DY50" s="117"/>
      <c r="DZ50" s="117"/>
      <c r="EA50" s="117"/>
      <c r="EB50" s="117"/>
      <c r="EC50" s="117"/>
      <c r="ED50" s="117"/>
      <c r="EE50" s="117"/>
      <c r="EF50" s="117"/>
      <c r="EG50" s="117"/>
      <c r="EH50" s="117"/>
      <c r="EI50" s="117"/>
      <c r="EJ50" s="117"/>
      <c r="EK50" s="117"/>
      <c r="EL50" s="117"/>
      <c r="EM50" s="117"/>
      <c r="EN50" s="117"/>
      <c r="EO50" s="117"/>
      <c r="EP50" s="117"/>
      <c r="EQ50" s="117"/>
      <c r="ER50" s="117"/>
      <c r="ES50" s="117"/>
      <c r="ET50" s="117"/>
      <c r="EU50" s="117"/>
      <c r="EV50" s="117"/>
      <c r="EW50" s="117"/>
      <c r="EX50" s="117"/>
      <c r="EY50" s="117"/>
      <c r="EZ50" s="117"/>
      <c r="FA50" s="117"/>
      <c r="FB50" s="117"/>
      <c r="FC50" s="117"/>
      <c r="FD50" s="117"/>
      <c r="FE50" s="117"/>
      <c r="FF50" s="117"/>
      <c r="FG50" s="117"/>
      <c r="FH50" s="117"/>
      <c r="FI50" s="117"/>
      <c r="FJ50" s="117"/>
      <c r="FK50" s="117"/>
      <c r="FL50" s="117"/>
      <c r="FM50" s="117"/>
      <c r="FN50" s="117"/>
      <c r="FO50" s="117"/>
      <c r="FP50" s="117"/>
      <c r="FQ50" s="117"/>
      <c r="FR50" s="117"/>
      <c r="FS50" s="117"/>
      <c r="FT50" s="117"/>
      <c r="FU50" s="117"/>
      <c r="FV50" s="117"/>
      <c r="FW50" s="117"/>
      <c r="FX50" s="117"/>
      <c r="FY50" s="117"/>
      <c r="FZ50" s="117"/>
      <c r="GA50" s="117"/>
      <c r="GB50" s="117"/>
      <c r="GC50" s="117"/>
      <c r="GD50" s="117"/>
      <c r="GE50" s="117"/>
      <c r="GF50" s="117"/>
      <c r="GG50" s="117"/>
      <c r="GH50" s="117"/>
      <c r="GI50" s="117"/>
      <c r="GJ50" s="117"/>
      <c r="GK50" s="117"/>
      <c r="GL50" s="117"/>
      <c r="GM50" s="117"/>
      <c r="GN50" s="117"/>
      <c r="GO50" s="117"/>
      <c r="GP50" s="117"/>
      <c r="GQ50" s="117"/>
      <c r="GR50" s="117"/>
      <c r="GS50" s="117"/>
      <c r="GT50" s="117"/>
      <c r="GU50" s="117"/>
      <c r="GV50" s="117"/>
      <c r="GW50" s="117"/>
      <c r="GX50" s="117"/>
      <c r="GY50" s="117"/>
      <c r="GZ50" s="117"/>
      <c r="HA50" s="117"/>
      <c r="HB50" s="117"/>
      <c r="HC50" s="117"/>
      <c r="HD50" s="117"/>
      <c r="HE50" s="117"/>
      <c r="HF50" s="117"/>
      <c r="HG50" s="117"/>
      <c r="HH50" s="117"/>
      <c r="HI50" s="117"/>
      <c r="HJ50" s="117"/>
      <c r="HK50" s="117"/>
      <c r="HL50" s="117"/>
      <c r="HM50" s="117"/>
      <c r="HN50" s="117"/>
      <c r="HO50" s="117"/>
      <c r="HP50" s="117"/>
      <c r="HQ50" s="117"/>
      <c r="HR50" s="117"/>
      <c r="HS50" s="117"/>
      <c r="HT50" s="117"/>
      <c r="HU50" s="117"/>
      <c r="HV50" s="117"/>
      <c r="HW50" s="117"/>
      <c r="HX50" s="117"/>
      <c r="HY50" s="117"/>
      <c r="HZ50" s="117"/>
      <c r="IA50" s="117"/>
      <c r="IB50" s="117"/>
      <c r="IC50" s="117"/>
      <c r="ID50" s="117"/>
      <c r="IE50" s="117"/>
      <c r="IF50" s="117"/>
      <c r="IG50" s="117"/>
      <c r="IH50" s="117"/>
      <c r="II50" s="117"/>
      <c r="IJ50" s="117"/>
      <c r="IK50" s="117"/>
      <c r="IL50" s="117"/>
      <c r="IM50" s="117"/>
      <c r="IN50" s="117"/>
      <c r="IO50" s="117"/>
      <c r="IP50" s="117"/>
      <c r="IQ50" s="117"/>
    </row>
    <row r="51" spans="3:251" s="118" customFormat="1" ht="15" customHeight="1">
      <c r="C51" s="117"/>
      <c r="D51" s="117"/>
      <c r="E51" s="117"/>
      <c r="F51" s="117"/>
      <c r="G51" s="229">
        <v>41791</v>
      </c>
      <c r="H51" s="227">
        <v>111.86857142857144</v>
      </c>
      <c r="I51" s="228"/>
      <c r="J51" s="227"/>
      <c r="K51" s="230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  <c r="AS51" s="117"/>
      <c r="AT51" s="117"/>
      <c r="AU51" s="117"/>
      <c r="AV51" s="117"/>
      <c r="AW51" s="117"/>
      <c r="AX51" s="117"/>
      <c r="AY51" s="117"/>
      <c r="AZ51" s="117"/>
      <c r="BA51" s="117"/>
      <c r="BB51" s="117"/>
      <c r="BC51" s="117"/>
      <c r="BD51" s="117"/>
      <c r="BE51" s="117"/>
      <c r="BF51" s="117"/>
      <c r="BG51" s="117"/>
      <c r="BH51" s="117"/>
      <c r="BI51" s="117"/>
      <c r="BJ51" s="117"/>
      <c r="BK51" s="117"/>
      <c r="BL51" s="117"/>
      <c r="BM51" s="117"/>
      <c r="BN51" s="117"/>
      <c r="BO51" s="117"/>
      <c r="BP51" s="117"/>
      <c r="BQ51" s="117"/>
      <c r="BR51" s="117"/>
      <c r="BS51" s="117"/>
      <c r="BT51" s="117"/>
      <c r="BU51" s="117"/>
      <c r="BV51" s="117"/>
      <c r="BW51" s="117"/>
      <c r="BX51" s="117"/>
      <c r="BY51" s="117"/>
      <c r="BZ51" s="117"/>
      <c r="CA51" s="117"/>
      <c r="CB51" s="117"/>
      <c r="CC51" s="117"/>
      <c r="CD51" s="117"/>
      <c r="CE51" s="117"/>
      <c r="CF51" s="117"/>
      <c r="CG51" s="117"/>
      <c r="CH51" s="117"/>
      <c r="CI51" s="117"/>
      <c r="CJ51" s="117"/>
      <c r="CK51" s="117"/>
      <c r="CL51" s="117"/>
      <c r="CM51" s="117"/>
      <c r="CN51" s="117"/>
      <c r="CO51" s="117"/>
      <c r="CP51" s="117"/>
      <c r="CQ51" s="117"/>
      <c r="CR51" s="117"/>
      <c r="CS51" s="117"/>
      <c r="CT51" s="117"/>
      <c r="CU51" s="117"/>
      <c r="CV51" s="117"/>
      <c r="CW51" s="117"/>
      <c r="CX51" s="117"/>
      <c r="CY51" s="117"/>
      <c r="CZ51" s="117"/>
      <c r="DA51" s="117"/>
      <c r="DB51" s="117"/>
      <c r="DC51" s="117"/>
      <c r="DD51" s="117"/>
      <c r="DE51" s="117"/>
      <c r="DF51" s="117"/>
      <c r="DG51" s="117"/>
      <c r="DH51" s="117"/>
      <c r="DI51" s="117"/>
      <c r="DJ51" s="117"/>
      <c r="DK51" s="117"/>
      <c r="DL51" s="117"/>
      <c r="DM51" s="117"/>
      <c r="DN51" s="117"/>
      <c r="DO51" s="117"/>
      <c r="DP51" s="117"/>
      <c r="DQ51" s="117"/>
      <c r="DR51" s="117"/>
      <c r="DS51" s="117"/>
      <c r="DT51" s="117"/>
      <c r="DU51" s="117"/>
      <c r="DV51" s="117"/>
      <c r="DW51" s="117"/>
      <c r="DX51" s="117"/>
      <c r="DY51" s="117"/>
      <c r="DZ51" s="117"/>
      <c r="EA51" s="117"/>
      <c r="EB51" s="117"/>
      <c r="EC51" s="117"/>
      <c r="ED51" s="117"/>
      <c r="EE51" s="117"/>
      <c r="EF51" s="117"/>
      <c r="EG51" s="117"/>
      <c r="EH51" s="117"/>
      <c r="EI51" s="117"/>
      <c r="EJ51" s="117"/>
      <c r="EK51" s="117"/>
      <c r="EL51" s="117"/>
      <c r="EM51" s="117"/>
      <c r="EN51" s="117"/>
      <c r="EO51" s="117"/>
      <c r="EP51" s="117"/>
      <c r="EQ51" s="117"/>
      <c r="ER51" s="117"/>
      <c r="ES51" s="117"/>
      <c r="ET51" s="117"/>
      <c r="EU51" s="117"/>
      <c r="EV51" s="117"/>
      <c r="EW51" s="117"/>
      <c r="EX51" s="117"/>
      <c r="EY51" s="117"/>
      <c r="EZ51" s="117"/>
      <c r="FA51" s="117"/>
      <c r="FB51" s="117"/>
      <c r="FC51" s="117"/>
      <c r="FD51" s="117"/>
      <c r="FE51" s="117"/>
      <c r="FF51" s="117"/>
      <c r="FG51" s="117"/>
      <c r="FH51" s="117"/>
      <c r="FI51" s="117"/>
      <c r="FJ51" s="117"/>
      <c r="FK51" s="117"/>
      <c r="FL51" s="117"/>
      <c r="FM51" s="117"/>
      <c r="FN51" s="117"/>
      <c r="FO51" s="117"/>
      <c r="FP51" s="117"/>
      <c r="FQ51" s="117"/>
      <c r="FR51" s="117"/>
      <c r="FS51" s="117"/>
      <c r="FT51" s="117"/>
      <c r="FU51" s="117"/>
      <c r="FV51" s="117"/>
      <c r="FW51" s="117"/>
      <c r="FX51" s="117"/>
      <c r="FY51" s="117"/>
      <c r="FZ51" s="117"/>
      <c r="GA51" s="117"/>
      <c r="GB51" s="117"/>
      <c r="GC51" s="117"/>
      <c r="GD51" s="117"/>
      <c r="GE51" s="117"/>
      <c r="GF51" s="117"/>
      <c r="GG51" s="117"/>
      <c r="GH51" s="117"/>
      <c r="GI51" s="117"/>
      <c r="GJ51" s="117"/>
      <c r="GK51" s="117"/>
      <c r="GL51" s="117"/>
      <c r="GM51" s="117"/>
      <c r="GN51" s="117"/>
      <c r="GO51" s="117"/>
      <c r="GP51" s="117"/>
      <c r="GQ51" s="117"/>
      <c r="GR51" s="117"/>
      <c r="GS51" s="117"/>
      <c r="GT51" s="117"/>
      <c r="GU51" s="117"/>
      <c r="GV51" s="117"/>
      <c r="GW51" s="117"/>
      <c r="GX51" s="117"/>
      <c r="GY51" s="117"/>
      <c r="GZ51" s="117"/>
      <c r="HA51" s="117"/>
      <c r="HB51" s="117"/>
      <c r="HC51" s="117"/>
      <c r="HD51" s="117"/>
      <c r="HE51" s="117"/>
      <c r="HF51" s="117"/>
      <c r="HG51" s="117"/>
      <c r="HH51" s="117"/>
      <c r="HI51" s="117"/>
      <c r="HJ51" s="117"/>
      <c r="HK51" s="117"/>
      <c r="HL51" s="117"/>
      <c r="HM51" s="117"/>
      <c r="HN51" s="117"/>
      <c r="HO51" s="117"/>
      <c r="HP51" s="117"/>
      <c r="HQ51" s="117"/>
      <c r="HR51" s="117"/>
      <c r="HS51" s="117"/>
      <c r="HT51" s="117"/>
      <c r="HU51" s="117"/>
      <c r="HV51" s="117"/>
      <c r="HW51" s="117"/>
      <c r="HX51" s="117"/>
      <c r="HY51" s="117"/>
      <c r="HZ51" s="117"/>
      <c r="IA51" s="117"/>
      <c r="IB51" s="117"/>
      <c r="IC51" s="117"/>
      <c r="ID51" s="117"/>
      <c r="IE51" s="117"/>
      <c r="IF51" s="117"/>
      <c r="IG51" s="117"/>
      <c r="IH51" s="117"/>
      <c r="II51" s="117"/>
      <c r="IJ51" s="117"/>
      <c r="IK51" s="117"/>
      <c r="IL51" s="117"/>
      <c r="IM51" s="117"/>
      <c r="IN51" s="117"/>
      <c r="IO51" s="117"/>
      <c r="IP51" s="117"/>
      <c r="IQ51" s="117"/>
    </row>
    <row r="52" spans="3:251" s="118" customFormat="1" ht="15" customHeight="1">
      <c r="C52" s="117"/>
      <c r="D52" s="117"/>
      <c r="E52" s="117"/>
      <c r="F52" s="117"/>
      <c r="G52" s="226">
        <v>41821</v>
      </c>
      <c r="H52" s="227">
        <v>106.98304347826084</v>
      </c>
      <c r="I52" s="228"/>
      <c r="J52" s="227"/>
      <c r="K52" s="230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117"/>
      <c r="AY52" s="117"/>
      <c r="AZ52" s="117"/>
      <c r="BA52" s="117"/>
      <c r="BB52" s="117"/>
      <c r="BC52" s="117"/>
      <c r="BD52" s="117"/>
      <c r="BE52" s="117"/>
      <c r="BF52" s="117"/>
      <c r="BG52" s="117"/>
      <c r="BH52" s="117"/>
      <c r="BI52" s="117"/>
      <c r="BJ52" s="117"/>
      <c r="BK52" s="117"/>
      <c r="BL52" s="117"/>
      <c r="BM52" s="117"/>
      <c r="BN52" s="117"/>
      <c r="BO52" s="117"/>
      <c r="BP52" s="117"/>
      <c r="BQ52" s="117"/>
      <c r="BR52" s="117"/>
      <c r="BS52" s="117"/>
      <c r="BT52" s="117"/>
      <c r="BU52" s="117"/>
      <c r="BV52" s="117"/>
      <c r="BW52" s="117"/>
      <c r="BX52" s="117"/>
      <c r="BY52" s="117"/>
      <c r="BZ52" s="117"/>
      <c r="CA52" s="117"/>
      <c r="CB52" s="117"/>
      <c r="CC52" s="117"/>
      <c r="CD52" s="117"/>
      <c r="CE52" s="117"/>
      <c r="CF52" s="117"/>
      <c r="CG52" s="117"/>
      <c r="CH52" s="117"/>
      <c r="CI52" s="117"/>
      <c r="CJ52" s="117"/>
      <c r="CK52" s="117"/>
      <c r="CL52" s="117"/>
      <c r="CM52" s="117"/>
      <c r="CN52" s="117"/>
      <c r="CO52" s="117"/>
      <c r="CP52" s="117"/>
      <c r="CQ52" s="117"/>
      <c r="CR52" s="117"/>
      <c r="CS52" s="117"/>
      <c r="CT52" s="117"/>
      <c r="CU52" s="117"/>
      <c r="CV52" s="117"/>
      <c r="CW52" s="117"/>
      <c r="CX52" s="117"/>
      <c r="CY52" s="117"/>
      <c r="CZ52" s="117"/>
      <c r="DA52" s="117"/>
      <c r="DB52" s="117"/>
      <c r="DC52" s="117"/>
      <c r="DD52" s="117"/>
      <c r="DE52" s="117"/>
      <c r="DF52" s="117"/>
      <c r="DG52" s="117"/>
      <c r="DH52" s="117"/>
      <c r="DI52" s="117"/>
      <c r="DJ52" s="117"/>
      <c r="DK52" s="117"/>
      <c r="DL52" s="117"/>
      <c r="DM52" s="117"/>
      <c r="DN52" s="117"/>
      <c r="DO52" s="117"/>
      <c r="DP52" s="117"/>
      <c r="DQ52" s="117"/>
      <c r="DR52" s="117"/>
      <c r="DS52" s="117"/>
      <c r="DT52" s="117"/>
      <c r="DU52" s="117"/>
      <c r="DV52" s="117"/>
      <c r="DW52" s="117"/>
      <c r="DX52" s="117"/>
      <c r="DY52" s="117"/>
      <c r="DZ52" s="117"/>
      <c r="EA52" s="117"/>
      <c r="EB52" s="117"/>
      <c r="EC52" s="117"/>
      <c r="ED52" s="117"/>
      <c r="EE52" s="117"/>
      <c r="EF52" s="117"/>
      <c r="EG52" s="117"/>
      <c r="EH52" s="117"/>
      <c r="EI52" s="117"/>
      <c r="EJ52" s="117"/>
      <c r="EK52" s="117"/>
      <c r="EL52" s="117"/>
      <c r="EM52" s="117"/>
      <c r="EN52" s="117"/>
      <c r="EO52" s="117"/>
      <c r="EP52" s="117"/>
      <c r="EQ52" s="117"/>
      <c r="ER52" s="117"/>
      <c r="ES52" s="117"/>
      <c r="ET52" s="117"/>
      <c r="EU52" s="117"/>
      <c r="EV52" s="117"/>
      <c r="EW52" s="117"/>
      <c r="EX52" s="117"/>
      <c r="EY52" s="117"/>
      <c r="EZ52" s="117"/>
      <c r="FA52" s="117"/>
      <c r="FB52" s="117"/>
      <c r="FC52" s="117"/>
      <c r="FD52" s="117"/>
      <c r="FE52" s="117"/>
      <c r="FF52" s="117"/>
      <c r="FG52" s="117"/>
      <c r="FH52" s="117"/>
      <c r="FI52" s="117"/>
      <c r="FJ52" s="117"/>
      <c r="FK52" s="117"/>
      <c r="FL52" s="117"/>
      <c r="FM52" s="117"/>
      <c r="FN52" s="117"/>
      <c r="FO52" s="117"/>
      <c r="FP52" s="117"/>
      <c r="FQ52" s="117"/>
      <c r="FR52" s="117"/>
      <c r="FS52" s="117"/>
      <c r="FT52" s="117"/>
      <c r="FU52" s="117"/>
      <c r="FV52" s="117"/>
      <c r="FW52" s="117"/>
      <c r="FX52" s="117"/>
      <c r="FY52" s="117"/>
      <c r="FZ52" s="117"/>
      <c r="GA52" s="117"/>
      <c r="GB52" s="117"/>
      <c r="GC52" s="117"/>
      <c r="GD52" s="117"/>
      <c r="GE52" s="117"/>
      <c r="GF52" s="117"/>
      <c r="GG52" s="117"/>
      <c r="GH52" s="117"/>
      <c r="GI52" s="117"/>
      <c r="GJ52" s="117"/>
      <c r="GK52" s="117"/>
      <c r="GL52" s="117"/>
      <c r="GM52" s="117"/>
      <c r="GN52" s="117"/>
      <c r="GO52" s="117"/>
      <c r="GP52" s="117"/>
      <c r="GQ52" s="117"/>
      <c r="GR52" s="117"/>
      <c r="GS52" s="117"/>
      <c r="GT52" s="117"/>
      <c r="GU52" s="117"/>
      <c r="GV52" s="117"/>
      <c r="GW52" s="117"/>
      <c r="GX52" s="117"/>
      <c r="GY52" s="117"/>
      <c r="GZ52" s="117"/>
      <c r="HA52" s="117"/>
      <c r="HB52" s="117"/>
      <c r="HC52" s="117"/>
      <c r="HD52" s="117"/>
      <c r="HE52" s="117"/>
      <c r="HF52" s="117"/>
      <c r="HG52" s="117"/>
      <c r="HH52" s="117"/>
      <c r="HI52" s="117"/>
      <c r="HJ52" s="117"/>
      <c r="HK52" s="117"/>
      <c r="HL52" s="117"/>
      <c r="HM52" s="117"/>
      <c r="HN52" s="117"/>
      <c r="HO52" s="117"/>
      <c r="HP52" s="117"/>
      <c r="HQ52" s="117"/>
      <c r="HR52" s="117"/>
      <c r="HS52" s="117"/>
      <c r="HT52" s="117"/>
      <c r="HU52" s="117"/>
      <c r="HV52" s="117"/>
      <c r="HW52" s="117"/>
      <c r="HX52" s="117"/>
      <c r="HY52" s="117"/>
      <c r="HZ52" s="117"/>
      <c r="IA52" s="117"/>
      <c r="IB52" s="117"/>
      <c r="IC52" s="117"/>
      <c r="ID52" s="117"/>
      <c r="IE52" s="117"/>
      <c r="IF52" s="117"/>
      <c r="IG52" s="117"/>
      <c r="IH52" s="117"/>
      <c r="II52" s="117"/>
      <c r="IJ52" s="117"/>
      <c r="IK52" s="117"/>
      <c r="IL52" s="117"/>
      <c r="IM52" s="117"/>
      <c r="IN52" s="117"/>
      <c r="IO52" s="117"/>
      <c r="IP52" s="117"/>
      <c r="IQ52" s="117"/>
    </row>
    <row r="53" spans="3:251" s="118" customFormat="1" ht="15" customHeight="1">
      <c r="C53" s="117"/>
      <c r="D53" s="117"/>
      <c r="E53" s="117"/>
      <c r="F53" s="117"/>
      <c r="G53" s="229">
        <v>41852</v>
      </c>
      <c r="H53" s="227">
        <v>101.92238095238096</v>
      </c>
      <c r="I53" s="228"/>
      <c r="J53" s="227"/>
      <c r="K53" s="230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  <c r="AS53" s="117"/>
      <c r="AT53" s="117"/>
      <c r="AU53" s="117"/>
      <c r="AV53" s="117"/>
      <c r="AW53" s="117"/>
      <c r="AX53" s="117"/>
      <c r="AY53" s="117"/>
      <c r="AZ53" s="117"/>
      <c r="BA53" s="117"/>
      <c r="BB53" s="117"/>
      <c r="BC53" s="117"/>
      <c r="BD53" s="117"/>
      <c r="BE53" s="117"/>
      <c r="BF53" s="117"/>
      <c r="BG53" s="117"/>
      <c r="BH53" s="117"/>
      <c r="BI53" s="117"/>
      <c r="BJ53" s="117"/>
      <c r="BK53" s="117"/>
      <c r="BL53" s="117"/>
      <c r="BM53" s="117"/>
      <c r="BN53" s="117"/>
      <c r="BO53" s="117"/>
      <c r="BP53" s="117"/>
      <c r="BQ53" s="117"/>
      <c r="BR53" s="117"/>
      <c r="BS53" s="117"/>
      <c r="BT53" s="117"/>
      <c r="BU53" s="117"/>
      <c r="BV53" s="117"/>
      <c r="BW53" s="117"/>
      <c r="BX53" s="117"/>
      <c r="BY53" s="117"/>
      <c r="BZ53" s="117"/>
      <c r="CA53" s="117"/>
      <c r="CB53" s="117"/>
      <c r="CC53" s="117"/>
      <c r="CD53" s="117"/>
      <c r="CE53" s="117"/>
      <c r="CF53" s="117"/>
      <c r="CG53" s="117"/>
      <c r="CH53" s="117"/>
      <c r="CI53" s="117"/>
      <c r="CJ53" s="117"/>
      <c r="CK53" s="117"/>
      <c r="CL53" s="117"/>
      <c r="CM53" s="117"/>
      <c r="CN53" s="117"/>
      <c r="CO53" s="117"/>
      <c r="CP53" s="117"/>
      <c r="CQ53" s="117"/>
      <c r="CR53" s="117"/>
      <c r="CS53" s="117"/>
      <c r="CT53" s="117"/>
      <c r="CU53" s="117"/>
      <c r="CV53" s="117"/>
      <c r="CW53" s="117"/>
      <c r="CX53" s="117"/>
      <c r="CY53" s="117"/>
      <c r="CZ53" s="117"/>
      <c r="DA53" s="117"/>
      <c r="DB53" s="117"/>
      <c r="DC53" s="117"/>
      <c r="DD53" s="117"/>
      <c r="DE53" s="117"/>
      <c r="DF53" s="117"/>
      <c r="DG53" s="117"/>
      <c r="DH53" s="117"/>
      <c r="DI53" s="117"/>
      <c r="DJ53" s="117"/>
      <c r="DK53" s="117"/>
      <c r="DL53" s="117"/>
      <c r="DM53" s="117"/>
      <c r="DN53" s="117"/>
      <c r="DO53" s="117"/>
      <c r="DP53" s="117"/>
      <c r="DQ53" s="117"/>
      <c r="DR53" s="117"/>
      <c r="DS53" s="117"/>
      <c r="DT53" s="117"/>
      <c r="DU53" s="117"/>
      <c r="DV53" s="117"/>
      <c r="DW53" s="117"/>
      <c r="DX53" s="117"/>
      <c r="DY53" s="117"/>
      <c r="DZ53" s="117"/>
      <c r="EA53" s="117"/>
      <c r="EB53" s="117"/>
      <c r="EC53" s="117"/>
      <c r="ED53" s="117"/>
      <c r="EE53" s="117"/>
      <c r="EF53" s="117"/>
      <c r="EG53" s="117"/>
      <c r="EH53" s="117"/>
      <c r="EI53" s="117"/>
      <c r="EJ53" s="117"/>
      <c r="EK53" s="117"/>
      <c r="EL53" s="117"/>
      <c r="EM53" s="117"/>
      <c r="EN53" s="117"/>
      <c r="EO53" s="117"/>
      <c r="EP53" s="117"/>
      <c r="EQ53" s="117"/>
      <c r="ER53" s="117"/>
      <c r="ES53" s="117"/>
      <c r="ET53" s="117"/>
      <c r="EU53" s="117"/>
      <c r="EV53" s="117"/>
      <c r="EW53" s="117"/>
      <c r="EX53" s="117"/>
      <c r="EY53" s="117"/>
      <c r="EZ53" s="117"/>
      <c r="FA53" s="117"/>
      <c r="FB53" s="117"/>
      <c r="FC53" s="117"/>
      <c r="FD53" s="117"/>
      <c r="FE53" s="117"/>
      <c r="FF53" s="117"/>
      <c r="FG53" s="117"/>
      <c r="FH53" s="117"/>
      <c r="FI53" s="117"/>
      <c r="FJ53" s="117"/>
      <c r="FK53" s="117"/>
      <c r="FL53" s="117"/>
      <c r="FM53" s="117"/>
      <c r="FN53" s="117"/>
      <c r="FO53" s="117"/>
      <c r="FP53" s="117"/>
      <c r="FQ53" s="117"/>
      <c r="FR53" s="117"/>
      <c r="FS53" s="117"/>
      <c r="FT53" s="117"/>
      <c r="FU53" s="117"/>
      <c r="FV53" s="117"/>
      <c r="FW53" s="117"/>
      <c r="FX53" s="117"/>
      <c r="FY53" s="117"/>
      <c r="FZ53" s="117"/>
      <c r="GA53" s="117"/>
      <c r="GB53" s="117"/>
      <c r="GC53" s="117"/>
      <c r="GD53" s="117"/>
      <c r="GE53" s="117"/>
      <c r="GF53" s="117"/>
      <c r="GG53" s="117"/>
      <c r="GH53" s="117"/>
      <c r="GI53" s="117"/>
      <c r="GJ53" s="117"/>
      <c r="GK53" s="117"/>
      <c r="GL53" s="117"/>
      <c r="GM53" s="117"/>
      <c r="GN53" s="117"/>
      <c r="GO53" s="117"/>
      <c r="GP53" s="117"/>
      <c r="GQ53" s="117"/>
      <c r="GR53" s="117"/>
      <c r="GS53" s="117"/>
      <c r="GT53" s="117"/>
      <c r="GU53" s="117"/>
      <c r="GV53" s="117"/>
      <c r="GW53" s="117"/>
      <c r="GX53" s="117"/>
      <c r="GY53" s="117"/>
      <c r="GZ53" s="117"/>
      <c r="HA53" s="117"/>
      <c r="HB53" s="117"/>
      <c r="HC53" s="117"/>
      <c r="HD53" s="117"/>
      <c r="HE53" s="117"/>
      <c r="HF53" s="117"/>
      <c r="HG53" s="117"/>
      <c r="HH53" s="117"/>
      <c r="HI53" s="117"/>
      <c r="HJ53" s="117"/>
      <c r="HK53" s="117"/>
      <c r="HL53" s="117"/>
      <c r="HM53" s="117"/>
      <c r="HN53" s="117"/>
      <c r="HO53" s="117"/>
      <c r="HP53" s="117"/>
      <c r="HQ53" s="117"/>
      <c r="HR53" s="117"/>
      <c r="HS53" s="117"/>
      <c r="HT53" s="117"/>
      <c r="HU53" s="117"/>
      <c r="HV53" s="117"/>
      <c r="HW53" s="117"/>
      <c r="HX53" s="117"/>
      <c r="HY53" s="117"/>
      <c r="HZ53" s="117"/>
      <c r="IA53" s="117"/>
      <c r="IB53" s="117"/>
      <c r="IC53" s="117"/>
      <c r="ID53" s="117"/>
      <c r="IE53" s="117"/>
      <c r="IF53" s="117"/>
      <c r="IG53" s="117"/>
      <c r="IH53" s="117"/>
      <c r="II53" s="117"/>
      <c r="IJ53" s="117"/>
      <c r="IK53" s="117"/>
      <c r="IL53" s="117"/>
      <c r="IM53" s="117"/>
      <c r="IN53" s="117"/>
      <c r="IO53" s="117"/>
      <c r="IP53" s="117"/>
      <c r="IQ53" s="117"/>
    </row>
    <row r="54" spans="3:251" s="118" customFormat="1" ht="15" customHeight="1">
      <c r="C54" s="117"/>
      <c r="D54" s="117"/>
      <c r="E54" s="117"/>
      <c r="F54" s="117"/>
      <c r="G54" s="226">
        <v>41883</v>
      </c>
      <c r="H54" s="227">
        <v>97.336363636363643</v>
      </c>
      <c r="I54" s="228"/>
      <c r="J54" s="227"/>
      <c r="K54" s="230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117"/>
      <c r="AY54" s="117"/>
      <c r="AZ54" s="117"/>
      <c r="BA54" s="117"/>
      <c r="BB54" s="117"/>
      <c r="BC54" s="117"/>
      <c r="BD54" s="117"/>
      <c r="BE54" s="117"/>
      <c r="BF54" s="117"/>
      <c r="BG54" s="117"/>
      <c r="BH54" s="117"/>
      <c r="BI54" s="117"/>
      <c r="BJ54" s="117"/>
      <c r="BK54" s="117"/>
      <c r="BL54" s="117"/>
      <c r="BM54" s="117"/>
      <c r="BN54" s="117"/>
      <c r="BO54" s="117"/>
      <c r="BP54" s="117"/>
      <c r="BQ54" s="117"/>
      <c r="BR54" s="117"/>
      <c r="BS54" s="117"/>
      <c r="BT54" s="117"/>
      <c r="BU54" s="117"/>
      <c r="BV54" s="117"/>
      <c r="BW54" s="117"/>
      <c r="BX54" s="117"/>
      <c r="BY54" s="117"/>
      <c r="BZ54" s="117"/>
      <c r="CA54" s="117"/>
      <c r="CB54" s="117"/>
      <c r="CC54" s="117"/>
      <c r="CD54" s="117"/>
      <c r="CE54" s="117"/>
      <c r="CF54" s="117"/>
      <c r="CG54" s="117"/>
      <c r="CH54" s="117"/>
      <c r="CI54" s="117"/>
      <c r="CJ54" s="117"/>
      <c r="CK54" s="117"/>
      <c r="CL54" s="117"/>
      <c r="CM54" s="117"/>
      <c r="CN54" s="117"/>
      <c r="CO54" s="117"/>
      <c r="CP54" s="117"/>
      <c r="CQ54" s="117"/>
      <c r="CR54" s="117"/>
      <c r="CS54" s="117"/>
      <c r="CT54" s="117"/>
      <c r="CU54" s="117"/>
      <c r="CV54" s="117"/>
      <c r="CW54" s="117"/>
      <c r="CX54" s="117"/>
      <c r="CY54" s="117"/>
      <c r="CZ54" s="117"/>
      <c r="DA54" s="117"/>
      <c r="DB54" s="117"/>
      <c r="DC54" s="117"/>
      <c r="DD54" s="117"/>
      <c r="DE54" s="117"/>
      <c r="DF54" s="117"/>
      <c r="DG54" s="117"/>
      <c r="DH54" s="117"/>
      <c r="DI54" s="117"/>
      <c r="DJ54" s="117"/>
      <c r="DK54" s="117"/>
      <c r="DL54" s="117"/>
      <c r="DM54" s="117"/>
      <c r="DN54" s="117"/>
      <c r="DO54" s="117"/>
      <c r="DP54" s="117"/>
      <c r="DQ54" s="117"/>
      <c r="DR54" s="117"/>
      <c r="DS54" s="117"/>
      <c r="DT54" s="117"/>
      <c r="DU54" s="117"/>
      <c r="DV54" s="117"/>
      <c r="DW54" s="117"/>
      <c r="DX54" s="117"/>
      <c r="DY54" s="117"/>
      <c r="DZ54" s="117"/>
      <c r="EA54" s="117"/>
      <c r="EB54" s="117"/>
      <c r="EC54" s="117"/>
      <c r="ED54" s="117"/>
      <c r="EE54" s="117"/>
      <c r="EF54" s="117"/>
      <c r="EG54" s="117"/>
      <c r="EH54" s="117"/>
      <c r="EI54" s="117"/>
      <c r="EJ54" s="117"/>
      <c r="EK54" s="117"/>
      <c r="EL54" s="117"/>
      <c r="EM54" s="117"/>
      <c r="EN54" s="117"/>
      <c r="EO54" s="117"/>
      <c r="EP54" s="117"/>
      <c r="EQ54" s="117"/>
      <c r="ER54" s="117"/>
      <c r="ES54" s="117"/>
      <c r="ET54" s="117"/>
      <c r="EU54" s="117"/>
      <c r="EV54" s="117"/>
      <c r="EW54" s="117"/>
      <c r="EX54" s="117"/>
      <c r="EY54" s="117"/>
      <c r="EZ54" s="117"/>
      <c r="FA54" s="117"/>
      <c r="FB54" s="117"/>
      <c r="FC54" s="117"/>
      <c r="FD54" s="117"/>
      <c r="FE54" s="117"/>
      <c r="FF54" s="117"/>
      <c r="FG54" s="117"/>
      <c r="FH54" s="117"/>
      <c r="FI54" s="117"/>
      <c r="FJ54" s="117"/>
      <c r="FK54" s="117"/>
      <c r="FL54" s="117"/>
      <c r="FM54" s="117"/>
      <c r="FN54" s="117"/>
      <c r="FO54" s="117"/>
      <c r="FP54" s="117"/>
      <c r="FQ54" s="117"/>
      <c r="FR54" s="117"/>
      <c r="FS54" s="117"/>
      <c r="FT54" s="117"/>
      <c r="FU54" s="117"/>
      <c r="FV54" s="117"/>
      <c r="FW54" s="117"/>
      <c r="FX54" s="117"/>
      <c r="FY54" s="117"/>
      <c r="FZ54" s="117"/>
      <c r="GA54" s="117"/>
      <c r="GB54" s="117"/>
      <c r="GC54" s="117"/>
      <c r="GD54" s="117"/>
      <c r="GE54" s="117"/>
      <c r="GF54" s="117"/>
      <c r="GG54" s="117"/>
      <c r="GH54" s="117"/>
      <c r="GI54" s="117"/>
      <c r="GJ54" s="117"/>
      <c r="GK54" s="117"/>
      <c r="GL54" s="117"/>
      <c r="GM54" s="117"/>
      <c r="GN54" s="117"/>
      <c r="GO54" s="117"/>
      <c r="GP54" s="117"/>
      <c r="GQ54" s="117"/>
      <c r="GR54" s="117"/>
      <c r="GS54" s="117"/>
      <c r="GT54" s="117"/>
      <c r="GU54" s="117"/>
      <c r="GV54" s="117"/>
      <c r="GW54" s="117"/>
      <c r="GX54" s="117"/>
      <c r="GY54" s="117"/>
      <c r="GZ54" s="117"/>
      <c r="HA54" s="117"/>
      <c r="HB54" s="117"/>
      <c r="HC54" s="117"/>
      <c r="HD54" s="117"/>
      <c r="HE54" s="117"/>
      <c r="HF54" s="117"/>
      <c r="HG54" s="117"/>
      <c r="HH54" s="117"/>
      <c r="HI54" s="117"/>
      <c r="HJ54" s="117"/>
      <c r="HK54" s="117"/>
      <c r="HL54" s="117"/>
      <c r="HM54" s="117"/>
      <c r="HN54" s="117"/>
      <c r="HO54" s="117"/>
      <c r="HP54" s="117"/>
      <c r="HQ54" s="117"/>
      <c r="HR54" s="117"/>
      <c r="HS54" s="117"/>
      <c r="HT54" s="117"/>
      <c r="HU54" s="117"/>
      <c r="HV54" s="117"/>
      <c r="HW54" s="117"/>
      <c r="HX54" s="117"/>
      <c r="HY54" s="117"/>
      <c r="HZ54" s="117"/>
      <c r="IA54" s="117"/>
      <c r="IB54" s="117"/>
      <c r="IC54" s="117"/>
      <c r="ID54" s="117"/>
      <c r="IE54" s="117"/>
      <c r="IF54" s="117"/>
      <c r="IG54" s="117"/>
      <c r="IH54" s="117"/>
      <c r="II54" s="117"/>
      <c r="IJ54" s="117"/>
      <c r="IK54" s="117"/>
      <c r="IL54" s="117"/>
      <c r="IM54" s="117"/>
      <c r="IN54" s="117"/>
      <c r="IO54" s="117"/>
      <c r="IP54" s="117"/>
      <c r="IQ54" s="117"/>
    </row>
    <row r="55" spans="3:251" s="118" customFormat="1" ht="15" customHeight="1">
      <c r="C55" s="117"/>
      <c r="D55" s="117"/>
      <c r="E55" s="117"/>
      <c r="F55" s="117"/>
      <c r="G55" s="229">
        <v>41913</v>
      </c>
      <c r="H55" s="227">
        <v>87.269565217391303</v>
      </c>
      <c r="I55" s="228"/>
      <c r="J55" s="227"/>
      <c r="K55" s="230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  <c r="AS55" s="117"/>
      <c r="AT55" s="117"/>
      <c r="AU55" s="117"/>
      <c r="AV55" s="117"/>
      <c r="AW55" s="117"/>
      <c r="AX55" s="117"/>
      <c r="AY55" s="117"/>
      <c r="AZ55" s="117"/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  <c r="BS55" s="117"/>
      <c r="BT55" s="117"/>
      <c r="BU55" s="117"/>
      <c r="BV55" s="117"/>
      <c r="BW55" s="117"/>
      <c r="BX55" s="117"/>
      <c r="BY55" s="117"/>
      <c r="BZ55" s="117"/>
      <c r="CA55" s="117"/>
      <c r="CB55" s="117"/>
      <c r="CC55" s="117"/>
      <c r="CD55" s="117"/>
      <c r="CE55" s="117"/>
      <c r="CF55" s="117"/>
      <c r="CG55" s="117"/>
      <c r="CH55" s="117"/>
      <c r="CI55" s="117"/>
      <c r="CJ55" s="117"/>
      <c r="CK55" s="117"/>
      <c r="CL55" s="117"/>
      <c r="CM55" s="117"/>
      <c r="CN55" s="117"/>
      <c r="CO55" s="117"/>
      <c r="CP55" s="117"/>
      <c r="CQ55" s="117"/>
      <c r="CR55" s="117"/>
      <c r="CS55" s="117"/>
      <c r="CT55" s="117"/>
      <c r="CU55" s="117"/>
      <c r="CV55" s="117"/>
      <c r="CW55" s="117"/>
      <c r="CX55" s="117"/>
      <c r="CY55" s="117"/>
      <c r="CZ55" s="117"/>
      <c r="DA55" s="117"/>
      <c r="DB55" s="117"/>
      <c r="DC55" s="117"/>
      <c r="DD55" s="117"/>
      <c r="DE55" s="117"/>
      <c r="DF55" s="117"/>
      <c r="DG55" s="117"/>
      <c r="DH55" s="117"/>
      <c r="DI55" s="117"/>
      <c r="DJ55" s="117"/>
      <c r="DK55" s="117"/>
      <c r="DL55" s="117"/>
      <c r="DM55" s="117"/>
      <c r="DN55" s="117"/>
      <c r="DO55" s="117"/>
      <c r="DP55" s="117"/>
      <c r="DQ55" s="117"/>
      <c r="DR55" s="117"/>
      <c r="DS55" s="117"/>
      <c r="DT55" s="117"/>
      <c r="DU55" s="117"/>
      <c r="DV55" s="117"/>
      <c r="DW55" s="117"/>
      <c r="DX55" s="117"/>
      <c r="DY55" s="117"/>
      <c r="DZ55" s="117"/>
      <c r="EA55" s="117"/>
      <c r="EB55" s="117"/>
      <c r="EC55" s="117"/>
      <c r="ED55" s="117"/>
      <c r="EE55" s="117"/>
      <c r="EF55" s="117"/>
      <c r="EG55" s="117"/>
      <c r="EH55" s="117"/>
      <c r="EI55" s="117"/>
      <c r="EJ55" s="117"/>
      <c r="EK55" s="117"/>
      <c r="EL55" s="117"/>
      <c r="EM55" s="117"/>
      <c r="EN55" s="117"/>
      <c r="EO55" s="117"/>
      <c r="EP55" s="117"/>
      <c r="EQ55" s="117"/>
      <c r="ER55" s="117"/>
      <c r="ES55" s="117"/>
      <c r="ET55" s="117"/>
      <c r="EU55" s="117"/>
      <c r="EV55" s="117"/>
      <c r="EW55" s="117"/>
      <c r="EX55" s="117"/>
      <c r="EY55" s="117"/>
      <c r="EZ55" s="117"/>
      <c r="FA55" s="117"/>
      <c r="FB55" s="117"/>
      <c r="FC55" s="117"/>
      <c r="FD55" s="117"/>
      <c r="FE55" s="117"/>
      <c r="FF55" s="117"/>
      <c r="FG55" s="117"/>
      <c r="FH55" s="117"/>
      <c r="FI55" s="117"/>
      <c r="FJ55" s="117"/>
      <c r="FK55" s="117"/>
      <c r="FL55" s="117"/>
      <c r="FM55" s="117"/>
      <c r="FN55" s="117"/>
      <c r="FO55" s="117"/>
      <c r="FP55" s="117"/>
      <c r="FQ55" s="117"/>
      <c r="FR55" s="117"/>
      <c r="FS55" s="117"/>
      <c r="FT55" s="117"/>
      <c r="FU55" s="117"/>
      <c r="FV55" s="117"/>
      <c r="FW55" s="117"/>
      <c r="FX55" s="117"/>
      <c r="FY55" s="117"/>
      <c r="FZ55" s="117"/>
      <c r="GA55" s="117"/>
      <c r="GB55" s="117"/>
      <c r="GC55" s="117"/>
      <c r="GD55" s="117"/>
      <c r="GE55" s="117"/>
      <c r="GF55" s="117"/>
      <c r="GG55" s="117"/>
      <c r="GH55" s="117"/>
      <c r="GI55" s="117"/>
      <c r="GJ55" s="117"/>
      <c r="GK55" s="117"/>
      <c r="GL55" s="117"/>
      <c r="GM55" s="117"/>
      <c r="GN55" s="117"/>
      <c r="GO55" s="117"/>
      <c r="GP55" s="117"/>
      <c r="GQ55" s="117"/>
      <c r="GR55" s="117"/>
      <c r="GS55" s="117"/>
      <c r="GT55" s="117"/>
      <c r="GU55" s="117"/>
      <c r="GV55" s="117"/>
      <c r="GW55" s="117"/>
      <c r="GX55" s="117"/>
      <c r="GY55" s="117"/>
      <c r="GZ55" s="117"/>
      <c r="HA55" s="117"/>
      <c r="HB55" s="117"/>
      <c r="HC55" s="117"/>
      <c r="HD55" s="117"/>
      <c r="HE55" s="117"/>
      <c r="HF55" s="117"/>
      <c r="HG55" s="117"/>
      <c r="HH55" s="117"/>
      <c r="HI55" s="117"/>
      <c r="HJ55" s="117"/>
      <c r="HK55" s="117"/>
      <c r="HL55" s="117"/>
      <c r="HM55" s="117"/>
      <c r="HN55" s="117"/>
      <c r="HO55" s="117"/>
      <c r="HP55" s="117"/>
      <c r="HQ55" s="117"/>
      <c r="HR55" s="117"/>
      <c r="HS55" s="117"/>
      <c r="HT55" s="117"/>
      <c r="HU55" s="117"/>
      <c r="HV55" s="117"/>
      <c r="HW55" s="117"/>
      <c r="HX55" s="117"/>
      <c r="HY55" s="117"/>
      <c r="HZ55" s="117"/>
      <c r="IA55" s="117"/>
      <c r="IB55" s="117"/>
      <c r="IC55" s="117"/>
      <c r="ID55" s="117"/>
      <c r="IE55" s="117"/>
      <c r="IF55" s="117"/>
      <c r="IG55" s="117"/>
      <c r="IH55" s="117"/>
      <c r="II55" s="117"/>
      <c r="IJ55" s="117"/>
      <c r="IK55" s="117"/>
      <c r="IL55" s="117"/>
      <c r="IM55" s="117"/>
      <c r="IN55" s="117"/>
      <c r="IO55" s="117"/>
      <c r="IP55" s="117"/>
      <c r="IQ55" s="117"/>
    </row>
    <row r="56" spans="3:251" s="118" customFormat="1" ht="15" customHeight="1">
      <c r="C56" s="117"/>
      <c r="D56" s="117"/>
      <c r="E56" s="117"/>
      <c r="F56" s="117"/>
      <c r="G56" s="226">
        <v>41944</v>
      </c>
      <c r="H56" s="227">
        <v>78.438000000000002</v>
      </c>
      <c r="I56" s="228"/>
      <c r="J56" s="227"/>
      <c r="K56" s="230"/>
      <c r="L56" s="117"/>
      <c r="M56" s="117"/>
      <c r="N56" s="117"/>
      <c r="O56" s="117"/>
      <c r="P56" s="117"/>
      <c r="Q56" s="117"/>
      <c r="R56" s="117"/>
      <c r="S56" s="117"/>
      <c r="T56" s="117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  <c r="AS56" s="117"/>
      <c r="AT56" s="117"/>
      <c r="AU56" s="117"/>
      <c r="AV56" s="117"/>
      <c r="AW56" s="117"/>
      <c r="AX56" s="117"/>
      <c r="AY56" s="117"/>
      <c r="AZ56" s="117"/>
      <c r="BA56" s="117"/>
      <c r="BB56" s="117"/>
      <c r="BC56" s="117"/>
      <c r="BD56" s="117"/>
      <c r="BE56" s="117"/>
      <c r="BF56" s="117"/>
      <c r="BG56" s="117"/>
      <c r="BH56" s="117"/>
      <c r="BI56" s="117"/>
      <c r="BJ56" s="117"/>
      <c r="BK56" s="117"/>
      <c r="BL56" s="117"/>
      <c r="BM56" s="117"/>
      <c r="BN56" s="117"/>
      <c r="BO56" s="117"/>
      <c r="BP56" s="117"/>
      <c r="BQ56" s="117"/>
      <c r="BR56" s="117"/>
      <c r="BS56" s="117"/>
      <c r="BT56" s="117"/>
      <c r="BU56" s="117"/>
      <c r="BV56" s="117"/>
      <c r="BW56" s="117"/>
      <c r="BX56" s="117"/>
      <c r="BY56" s="117"/>
      <c r="BZ56" s="117"/>
      <c r="CA56" s="117"/>
      <c r="CB56" s="117"/>
      <c r="CC56" s="117"/>
      <c r="CD56" s="117"/>
      <c r="CE56" s="117"/>
      <c r="CF56" s="117"/>
      <c r="CG56" s="117"/>
      <c r="CH56" s="117"/>
      <c r="CI56" s="117"/>
      <c r="CJ56" s="117"/>
      <c r="CK56" s="117"/>
      <c r="CL56" s="117"/>
      <c r="CM56" s="117"/>
      <c r="CN56" s="117"/>
      <c r="CO56" s="117"/>
      <c r="CP56" s="117"/>
      <c r="CQ56" s="117"/>
      <c r="CR56" s="117"/>
      <c r="CS56" s="117"/>
      <c r="CT56" s="117"/>
      <c r="CU56" s="117"/>
      <c r="CV56" s="117"/>
      <c r="CW56" s="117"/>
      <c r="CX56" s="117"/>
      <c r="CY56" s="117"/>
      <c r="CZ56" s="117"/>
      <c r="DA56" s="117"/>
      <c r="DB56" s="117"/>
      <c r="DC56" s="117"/>
      <c r="DD56" s="117"/>
      <c r="DE56" s="117"/>
      <c r="DF56" s="117"/>
      <c r="DG56" s="117"/>
      <c r="DH56" s="117"/>
      <c r="DI56" s="117"/>
      <c r="DJ56" s="117"/>
      <c r="DK56" s="117"/>
      <c r="DL56" s="117"/>
      <c r="DM56" s="117"/>
      <c r="DN56" s="117"/>
      <c r="DO56" s="117"/>
      <c r="DP56" s="117"/>
      <c r="DQ56" s="117"/>
      <c r="DR56" s="117"/>
      <c r="DS56" s="117"/>
      <c r="DT56" s="117"/>
      <c r="DU56" s="117"/>
      <c r="DV56" s="117"/>
      <c r="DW56" s="117"/>
      <c r="DX56" s="117"/>
      <c r="DY56" s="117"/>
      <c r="DZ56" s="117"/>
      <c r="EA56" s="117"/>
      <c r="EB56" s="117"/>
      <c r="EC56" s="117"/>
      <c r="ED56" s="117"/>
      <c r="EE56" s="117"/>
      <c r="EF56" s="117"/>
      <c r="EG56" s="117"/>
      <c r="EH56" s="117"/>
      <c r="EI56" s="117"/>
      <c r="EJ56" s="117"/>
      <c r="EK56" s="117"/>
      <c r="EL56" s="117"/>
      <c r="EM56" s="117"/>
      <c r="EN56" s="117"/>
      <c r="EO56" s="117"/>
      <c r="EP56" s="117"/>
      <c r="EQ56" s="117"/>
      <c r="ER56" s="117"/>
      <c r="ES56" s="117"/>
      <c r="ET56" s="117"/>
      <c r="EU56" s="117"/>
      <c r="EV56" s="117"/>
      <c r="EW56" s="117"/>
      <c r="EX56" s="117"/>
      <c r="EY56" s="117"/>
      <c r="EZ56" s="117"/>
      <c r="FA56" s="117"/>
      <c r="FB56" s="117"/>
      <c r="FC56" s="117"/>
      <c r="FD56" s="117"/>
      <c r="FE56" s="117"/>
      <c r="FF56" s="117"/>
      <c r="FG56" s="117"/>
      <c r="FH56" s="117"/>
      <c r="FI56" s="117"/>
      <c r="FJ56" s="117"/>
      <c r="FK56" s="117"/>
      <c r="FL56" s="117"/>
      <c r="FM56" s="117"/>
      <c r="FN56" s="117"/>
      <c r="FO56" s="117"/>
      <c r="FP56" s="117"/>
      <c r="FQ56" s="117"/>
      <c r="FR56" s="117"/>
      <c r="FS56" s="117"/>
      <c r="FT56" s="117"/>
      <c r="FU56" s="117"/>
      <c r="FV56" s="117"/>
      <c r="FW56" s="117"/>
      <c r="FX56" s="117"/>
      <c r="FY56" s="117"/>
      <c r="FZ56" s="117"/>
      <c r="GA56" s="117"/>
      <c r="GB56" s="117"/>
      <c r="GC56" s="117"/>
      <c r="GD56" s="117"/>
      <c r="GE56" s="117"/>
      <c r="GF56" s="117"/>
      <c r="GG56" s="117"/>
      <c r="GH56" s="117"/>
      <c r="GI56" s="117"/>
      <c r="GJ56" s="117"/>
      <c r="GK56" s="117"/>
      <c r="GL56" s="117"/>
      <c r="GM56" s="117"/>
      <c r="GN56" s="117"/>
      <c r="GO56" s="117"/>
      <c r="GP56" s="117"/>
      <c r="GQ56" s="117"/>
      <c r="GR56" s="117"/>
      <c r="GS56" s="117"/>
      <c r="GT56" s="117"/>
      <c r="GU56" s="117"/>
      <c r="GV56" s="117"/>
      <c r="GW56" s="117"/>
      <c r="GX56" s="117"/>
      <c r="GY56" s="117"/>
      <c r="GZ56" s="117"/>
      <c r="HA56" s="117"/>
      <c r="HB56" s="117"/>
      <c r="HC56" s="117"/>
      <c r="HD56" s="117"/>
      <c r="HE56" s="117"/>
      <c r="HF56" s="117"/>
      <c r="HG56" s="117"/>
      <c r="HH56" s="117"/>
      <c r="HI56" s="117"/>
      <c r="HJ56" s="117"/>
      <c r="HK56" s="117"/>
      <c r="HL56" s="117"/>
      <c r="HM56" s="117"/>
      <c r="HN56" s="117"/>
      <c r="HO56" s="117"/>
      <c r="HP56" s="117"/>
      <c r="HQ56" s="117"/>
      <c r="HR56" s="117"/>
      <c r="HS56" s="117"/>
      <c r="HT56" s="117"/>
      <c r="HU56" s="117"/>
      <c r="HV56" s="117"/>
      <c r="HW56" s="117"/>
      <c r="HX56" s="117"/>
      <c r="HY56" s="117"/>
      <c r="HZ56" s="117"/>
      <c r="IA56" s="117"/>
      <c r="IB56" s="117"/>
      <c r="IC56" s="117"/>
      <c r="ID56" s="117"/>
      <c r="IE56" s="117"/>
      <c r="IF56" s="117"/>
      <c r="IG56" s="117"/>
      <c r="IH56" s="117"/>
      <c r="II56" s="117"/>
      <c r="IJ56" s="117"/>
      <c r="IK56" s="117"/>
      <c r="IL56" s="117"/>
      <c r="IM56" s="117"/>
      <c r="IN56" s="117"/>
      <c r="IO56" s="117"/>
      <c r="IP56" s="117"/>
      <c r="IQ56" s="117"/>
    </row>
    <row r="57" spans="3:251" s="118" customFormat="1" ht="15" customHeight="1">
      <c r="C57" s="117"/>
      <c r="D57" s="117"/>
      <c r="E57" s="117"/>
      <c r="F57" s="117"/>
      <c r="G57" s="229">
        <v>41974</v>
      </c>
      <c r="H57" s="227">
        <v>62.330454545454543</v>
      </c>
      <c r="I57" s="228"/>
      <c r="J57" s="227"/>
      <c r="K57" s="230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  <c r="AS57" s="117"/>
      <c r="AT57" s="117"/>
      <c r="AU57" s="117"/>
      <c r="AV57" s="117"/>
      <c r="AW57" s="117"/>
      <c r="AX57" s="117"/>
      <c r="AY57" s="117"/>
      <c r="AZ57" s="117"/>
      <c r="BA57" s="117"/>
      <c r="BB57" s="117"/>
      <c r="BC57" s="117"/>
      <c r="BD57" s="117"/>
      <c r="BE57" s="117"/>
      <c r="BF57" s="117"/>
      <c r="BG57" s="117"/>
      <c r="BH57" s="117"/>
      <c r="BI57" s="117"/>
      <c r="BJ57" s="117"/>
      <c r="BK57" s="117"/>
      <c r="BL57" s="117"/>
      <c r="BM57" s="117"/>
      <c r="BN57" s="117"/>
      <c r="BO57" s="117"/>
      <c r="BP57" s="117"/>
      <c r="BQ57" s="117"/>
      <c r="BR57" s="117"/>
      <c r="BS57" s="117"/>
      <c r="BT57" s="117"/>
      <c r="BU57" s="117"/>
      <c r="BV57" s="117"/>
      <c r="BW57" s="117"/>
      <c r="BX57" s="117"/>
      <c r="BY57" s="117"/>
      <c r="BZ57" s="117"/>
      <c r="CA57" s="117"/>
      <c r="CB57" s="117"/>
      <c r="CC57" s="117"/>
      <c r="CD57" s="117"/>
      <c r="CE57" s="117"/>
      <c r="CF57" s="117"/>
      <c r="CG57" s="117"/>
      <c r="CH57" s="117"/>
      <c r="CI57" s="117"/>
      <c r="CJ57" s="117"/>
      <c r="CK57" s="117"/>
      <c r="CL57" s="117"/>
      <c r="CM57" s="117"/>
      <c r="CN57" s="117"/>
      <c r="CO57" s="117"/>
      <c r="CP57" s="117"/>
      <c r="CQ57" s="117"/>
      <c r="CR57" s="117"/>
      <c r="CS57" s="117"/>
      <c r="CT57" s="117"/>
      <c r="CU57" s="117"/>
      <c r="CV57" s="117"/>
      <c r="CW57" s="117"/>
      <c r="CX57" s="117"/>
      <c r="CY57" s="117"/>
      <c r="CZ57" s="117"/>
      <c r="DA57" s="117"/>
      <c r="DB57" s="117"/>
      <c r="DC57" s="117"/>
      <c r="DD57" s="117"/>
      <c r="DE57" s="117"/>
      <c r="DF57" s="117"/>
      <c r="DG57" s="117"/>
      <c r="DH57" s="117"/>
      <c r="DI57" s="117"/>
      <c r="DJ57" s="117"/>
      <c r="DK57" s="117"/>
      <c r="DL57" s="117"/>
      <c r="DM57" s="117"/>
      <c r="DN57" s="117"/>
      <c r="DO57" s="117"/>
      <c r="DP57" s="117"/>
      <c r="DQ57" s="117"/>
      <c r="DR57" s="117"/>
      <c r="DS57" s="117"/>
      <c r="DT57" s="117"/>
      <c r="DU57" s="117"/>
      <c r="DV57" s="117"/>
      <c r="DW57" s="117"/>
      <c r="DX57" s="117"/>
      <c r="DY57" s="117"/>
      <c r="DZ57" s="117"/>
      <c r="EA57" s="117"/>
      <c r="EB57" s="117"/>
      <c r="EC57" s="117"/>
      <c r="ED57" s="117"/>
      <c r="EE57" s="117"/>
      <c r="EF57" s="117"/>
      <c r="EG57" s="117"/>
      <c r="EH57" s="117"/>
      <c r="EI57" s="117"/>
      <c r="EJ57" s="117"/>
      <c r="EK57" s="117"/>
      <c r="EL57" s="117"/>
      <c r="EM57" s="117"/>
      <c r="EN57" s="117"/>
      <c r="EO57" s="117"/>
      <c r="EP57" s="117"/>
      <c r="EQ57" s="117"/>
      <c r="ER57" s="117"/>
      <c r="ES57" s="117"/>
      <c r="ET57" s="117"/>
      <c r="EU57" s="117"/>
      <c r="EV57" s="117"/>
      <c r="EW57" s="117"/>
      <c r="EX57" s="117"/>
      <c r="EY57" s="117"/>
      <c r="EZ57" s="117"/>
      <c r="FA57" s="117"/>
      <c r="FB57" s="117"/>
      <c r="FC57" s="117"/>
      <c r="FD57" s="117"/>
      <c r="FE57" s="117"/>
      <c r="FF57" s="117"/>
      <c r="FG57" s="117"/>
      <c r="FH57" s="117"/>
      <c r="FI57" s="117"/>
      <c r="FJ57" s="117"/>
      <c r="FK57" s="117"/>
      <c r="FL57" s="117"/>
      <c r="FM57" s="117"/>
      <c r="FN57" s="117"/>
      <c r="FO57" s="117"/>
      <c r="FP57" s="117"/>
      <c r="FQ57" s="117"/>
      <c r="FR57" s="117"/>
      <c r="FS57" s="117"/>
      <c r="FT57" s="117"/>
      <c r="FU57" s="117"/>
      <c r="FV57" s="117"/>
      <c r="FW57" s="117"/>
      <c r="FX57" s="117"/>
      <c r="FY57" s="117"/>
      <c r="FZ57" s="117"/>
      <c r="GA57" s="117"/>
      <c r="GB57" s="117"/>
      <c r="GC57" s="117"/>
      <c r="GD57" s="117"/>
      <c r="GE57" s="117"/>
      <c r="GF57" s="117"/>
      <c r="GG57" s="117"/>
      <c r="GH57" s="117"/>
      <c r="GI57" s="117"/>
      <c r="GJ57" s="117"/>
      <c r="GK57" s="117"/>
      <c r="GL57" s="117"/>
      <c r="GM57" s="117"/>
      <c r="GN57" s="117"/>
      <c r="GO57" s="117"/>
      <c r="GP57" s="117"/>
      <c r="GQ57" s="117"/>
      <c r="GR57" s="117"/>
      <c r="GS57" s="117"/>
      <c r="GT57" s="117"/>
      <c r="GU57" s="117"/>
      <c r="GV57" s="117"/>
      <c r="GW57" s="117"/>
      <c r="GX57" s="117"/>
      <c r="GY57" s="117"/>
      <c r="GZ57" s="117"/>
      <c r="HA57" s="117"/>
      <c r="HB57" s="117"/>
      <c r="HC57" s="117"/>
      <c r="HD57" s="117"/>
      <c r="HE57" s="117"/>
      <c r="HF57" s="117"/>
      <c r="HG57" s="117"/>
      <c r="HH57" s="117"/>
      <c r="HI57" s="117"/>
      <c r="HJ57" s="117"/>
      <c r="HK57" s="117"/>
      <c r="HL57" s="117"/>
      <c r="HM57" s="117"/>
      <c r="HN57" s="117"/>
      <c r="HO57" s="117"/>
      <c r="HP57" s="117"/>
      <c r="HQ57" s="117"/>
      <c r="HR57" s="117"/>
      <c r="HS57" s="117"/>
      <c r="HT57" s="117"/>
      <c r="HU57" s="117"/>
      <c r="HV57" s="117"/>
      <c r="HW57" s="117"/>
      <c r="HX57" s="117"/>
      <c r="HY57" s="117"/>
      <c r="HZ57" s="117"/>
      <c r="IA57" s="117"/>
      <c r="IB57" s="117"/>
      <c r="IC57" s="117"/>
      <c r="ID57" s="117"/>
      <c r="IE57" s="117"/>
      <c r="IF57" s="117"/>
      <c r="IG57" s="117"/>
      <c r="IH57" s="117"/>
      <c r="II57" s="117"/>
      <c r="IJ57" s="117"/>
      <c r="IK57" s="117"/>
      <c r="IL57" s="117"/>
      <c r="IM57" s="117"/>
      <c r="IN57" s="117"/>
      <c r="IO57" s="117"/>
      <c r="IP57" s="117"/>
      <c r="IQ57" s="117"/>
    </row>
    <row r="58" spans="3:251" s="118" customFormat="1" ht="15" customHeight="1">
      <c r="C58" s="117"/>
      <c r="D58" s="117"/>
      <c r="E58" s="117"/>
      <c r="F58" s="117"/>
      <c r="G58" s="226">
        <v>42005</v>
      </c>
      <c r="H58" s="227">
        <v>48.067142857142855</v>
      </c>
      <c r="I58" s="228"/>
      <c r="J58" s="227"/>
      <c r="K58" s="230"/>
      <c r="L58" s="117"/>
      <c r="M58" s="117"/>
      <c r="N58" s="117"/>
      <c r="O58" s="117"/>
      <c r="P58" s="117"/>
      <c r="Q58" s="117"/>
      <c r="R58" s="117"/>
      <c r="S58" s="117"/>
      <c r="T58" s="117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  <c r="AS58" s="117"/>
      <c r="AT58" s="117"/>
      <c r="AU58" s="117"/>
      <c r="AV58" s="117"/>
      <c r="AW58" s="117"/>
      <c r="AX58" s="117"/>
      <c r="AY58" s="117"/>
      <c r="AZ58" s="117"/>
      <c r="BA58" s="117"/>
      <c r="BB58" s="117"/>
      <c r="BC58" s="117"/>
      <c r="BD58" s="117"/>
      <c r="BE58" s="117"/>
      <c r="BF58" s="117"/>
      <c r="BG58" s="117"/>
      <c r="BH58" s="117"/>
      <c r="BI58" s="117"/>
      <c r="BJ58" s="117"/>
      <c r="BK58" s="117"/>
      <c r="BL58" s="117"/>
      <c r="BM58" s="117"/>
      <c r="BN58" s="117"/>
      <c r="BO58" s="117"/>
      <c r="BP58" s="117"/>
      <c r="BQ58" s="117"/>
      <c r="BR58" s="117"/>
      <c r="BS58" s="117"/>
      <c r="BT58" s="117"/>
      <c r="BU58" s="117"/>
      <c r="BV58" s="117"/>
      <c r="BW58" s="117"/>
      <c r="BX58" s="117"/>
      <c r="BY58" s="117"/>
      <c r="BZ58" s="117"/>
      <c r="CA58" s="117"/>
      <c r="CB58" s="117"/>
      <c r="CC58" s="117"/>
      <c r="CD58" s="117"/>
      <c r="CE58" s="117"/>
      <c r="CF58" s="117"/>
      <c r="CG58" s="117"/>
      <c r="CH58" s="117"/>
      <c r="CI58" s="117"/>
      <c r="CJ58" s="117"/>
      <c r="CK58" s="117"/>
      <c r="CL58" s="117"/>
      <c r="CM58" s="117"/>
      <c r="CN58" s="117"/>
      <c r="CO58" s="117"/>
      <c r="CP58" s="117"/>
      <c r="CQ58" s="117"/>
      <c r="CR58" s="117"/>
      <c r="CS58" s="117"/>
      <c r="CT58" s="117"/>
      <c r="CU58" s="117"/>
      <c r="CV58" s="117"/>
      <c r="CW58" s="117"/>
      <c r="CX58" s="117"/>
      <c r="CY58" s="117"/>
      <c r="CZ58" s="117"/>
      <c r="DA58" s="117"/>
      <c r="DB58" s="117"/>
      <c r="DC58" s="117"/>
      <c r="DD58" s="117"/>
      <c r="DE58" s="117"/>
      <c r="DF58" s="117"/>
      <c r="DG58" s="117"/>
      <c r="DH58" s="117"/>
      <c r="DI58" s="117"/>
      <c r="DJ58" s="117"/>
      <c r="DK58" s="117"/>
      <c r="DL58" s="117"/>
      <c r="DM58" s="117"/>
      <c r="DN58" s="117"/>
      <c r="DO58" s="117"/>
      <c r="DP58" s="117"/>
      <c r="DQ58" s="117"/>
      <c r="DR58" s="117"/>
      <c r="DS58" s="117"/>
      <c r="DT58" s="117"/>
      <c r="DU58" s="117"/>
      <c r="DV58" s="117"/>
      <c r="DW58" s="117"/>
      <c r="DX58" s="117"/>
      <c r="DY58" s="117"/>
      <c r="DZ58" s="117"/>
      <c r="EA58" s="117"/>
      <c r="EB58" s="117"/>
      <c r="EC58" s="117"/>
      <c r="ED58" s="117"/>
      <c r="EE58" s="117"/>
      <c r="EF58" s="117"/>
      <c r="EG58" s="117"/>
      <c r="EH58" s="117"/>
      <c r="EI58" s="117"/>
      <c r="EJ58" s="117"/>
      <c r="EK58" s="117"/>
      <c r="EL58" s="117"/>
      <c r="EM58" s="117"/>
      <c r="EN58" s="117"/>
      <c r="EO58" s="117"/>
      <c r="EP58" s="117"/>
      <c r="EQ58" s="117"/>
      <c r="ER58" s="117"/>
      <c r="ES58" s="117"/>
      <c r="ET58" s="117"/>
      <c r="EU58" s="117"/>
      <c r="EV58" s="117"/>
      <c r="EW58" s="117"/>
      <c r="EX58" s="117"/>
      <c r="EY58" s="117"/>
      <c r="EZ58" s="117"/>
      <c r="FA58" s="117"/>
      <c r="FB58" s="117"/>
      <c r="FC58" s="117"/>
      <c r="FD58" s="117"/>
      <c r="FE58" s="117"/>
      <c r="FF58" s="117"/>
      <c r="FG58" s="117"/>
      <c r="FH58" s="117"/>
      <c r="FI58" s="117"/>
      <c r="FJ58" s="117"/>
      <c r="FK58" s="117"/>
      <c r="FL58" s="117"/>
      <c r="FM58" s="117"/>
      <c r="FN58" s="117"/>
      <c r="FO58" s="117"/>
      <c r="FP58" s="117"/>
      <c r="FQ58" s="117"/>
      <c r="FR58" s="117"/>
      <c r="FS58" s="117"/>
      <c r="FT58" s="117"/>
      <c r="FU58" s="117"/>
      <c r="FV58" s="117"/>
      <c r="FW58" s="117"/>
      <c r="FX58" s="117"/>
      <c r="FY58" s="117"/>
      <c r="FZ58" s="117"/>
      <c r="GA58" s="117"/>
      <c r="GB58" s="117"/>
      <c r="GC58" s="117"/>
      <c r="GD58" s="117"/>
      <c r="GE58" s="117"/>
      <c r="GF58" s="117"/>
      <c r="GG58" s="117"/>
      <c r="GH58" s="117"/>
      <c r="GI58" s="117"/>
      <c r="GJ58" s="117"/>
      <c r="GK58" s="117"/>
      <c r="GL58" s="117"/>
      <c r="GM58" s="117"/>
      <c r="GN58" s="117"/>
      <c r="GO58" s="117"/>
      <c r="GP58" s="117"/>
      <c r="GQ58" s="117"/>
      <c r="GR58" s="117"/>
      <c r="GS58" s="117"/>
      <c r="GT58" s="117"/>
      <c r="GU58" s="117"/>
      <c r="GV58" s="117"/>
      <c r="GW58" s="117"/>
      <c r="GX58" s="117"/>
      <c r="GY58" s="117"/>
      <c r="GZ58" s="117"/>
      <c r="HA58" s="117"/>
      <c r="HB58" s="117"/>
      <c r="HC58" s="117"/>
      <c r="HD58" s="117"/>
      <c r="HE58" s="117"/>
      <c r="HF58" s="117"/>
      <c r="HG58" s="117"/>
      <c r="HH58" s="117"/>
      <c r="HI58" s="117"/>
      <c r="HJ58" s="117"/>
      <c r="HK58" s="117"/>
      <c r="HL58" s="117"/>
      <c r="HM58" s="117"/>
      <c r="HN58" s="117"/>
      <c r="HO58" s="117"/>
      <c r="HP58" s="117"/>
      <c r="HQ58" s="117"/>
      <c r="HR58" s="117"/>
      <c r="HS58" s="117"/>
      <c r="HT58" s="117"/>
      <c r="HU58" s="117"/>
      <c r="HV58" s="117"/>
      <c r="HW58" s="117"/>
      <c r="HX58" s="117"/>
      <c r="HY58" s="117"/>
      <c r="HZ58" s="117"/>
      <c r="IA58" s="117"/>
      <c r="IB58" s="117"/>
      <c r="IC58" s="117"/>
      <c r="ID58" s="117"/>
      <c r="IE58" s="117"/>
      <c r="IF58" s="117"/>
      <c r="IG58" s="117"/>
      <c r="IH58" s="117"/>
      <c r="II58" s="117"/>
      <c r="IJ58" s="117"/>
      <c r="IK58" s="117"/>
      <c r="IL58" s="117"/>
      <c r="IM58" s="117"/>
      <c r="IN58" s="117"/>
      <c r="IO58" s="117"/>
      <c r="IP58" s="117"/>
      <c r="IQ58" s="117"/>
    </row>
    <row r="59" spans="3:251" s="118" customFormat="1" ht="15" customHeight="1">
      <c r="C59" s="117"/>
      <c r="D59" s="117"/>
      <c r="E59" s="117"/>
      <c r="F59" s="117"/>
      <c r="G59" s="229">
        <v>42036</v>
      </c>
      <c r="H59" s="227">
        <v>57.930500000000009</v>
      </c>
      <c r="I59" s="228"/>
      <c r="J59" s="227"/>
      <c r="K59" s="230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  <c r="AS59" s="117"/>
      <c r="AT59" s="117"/>
      <c r="AU59" s="117"/>
      <c r="AV59" s="117"/>
      <c r="AW59" s="117"/>
      <c r="AX59" s="117"/>
      <c r="AY59" s="117"/>
      <c r="AZ59" s="117"/>
      <c r="BA59" s="117"/>
      <c r="BB59" s="117"/>
      <c r="BC59" s="117"/>
      <c r="BD59" s="117"/>
      <c r="BE59" s="117"/>
      <c r="BF59" s="117"/>
      <c r="BG59" s="117"/>
      <c r="BH59" s="117"/>
      <c r="BI59" s="117"/>
      <c r="BJ59" s="117"/>
      <c r="BK59" s="117"/>
      <c r="BL59" s="117"/>
      <c r="BM59" s="117"/>
      <c r="BN59" s="117"/>
      <c r="BO59" s="117"/>
      <c r="BP59" s="117"/>
      <c r="BQ59" s="117"/>
      <c r="BR59" s="117"/>
      <c r="BS59" s="117"/>
      <c r="BT59" s="117"/>
      <c r="BU59" s="117"/>
      <c r="BV59" s="117"/>
      <c r="BW59" s="117"/>
      <c r="BX59" s="117"/>
      <c r="BY59" s="117"/>
      <c r="BZ59" s="117"/>
      <c r="CA59" s="117"/>
      <c r="CB59" s="117"/>
      <c r="CC59" s="117"/>
      <c r="CD59" s="117"/>
      <c r="CE59" s="117"/>
      <c r="CF59" s="117"/>
      <c r="CG59" s="117"/>
      <c r="CH59" s="117"/>
      <c r="CI59" s="117"/>
      <c r="CJ59" s="117"/>
      <c r="CK59" s="117"/>
      <c r="CL59" s="117"/>
      <c r="CM59" s="117"/>
      <c r="CN59" s="117"/>
      <c r="CO59" s="117"/>
      <c r="CP59" s="117"/>
      <c r="CQ59" s="117"/>
      <c r="CR59" s="117"/>
      <c r="CS59" s="117"/>
      <c r="CT59" s="117"/>
      <c r="CU59" s="117"/>
      <c r="CV59" s="117"/>
      <c r="CW59" s="117"/>
      <c r="CX59" s="117"/>
      <c r="CY59" s="117"/>
      <c r="CZ59" s="117"/>
      <c r="DA59" s="117"/>
      <c r="DB59" s="117"/>
      <c r="DC59" s="117"/>
      <c r="DD59" s="117"/>
      <c r="DE59" s="117"/>
      <c r="DF59" s="117"/>
      <c r="DG59" s="117"/>
      <c r="DH59" s="117"/>
      <c r="DI59" s="117"/>
      <c r="DJ59" s="117"/>
      <c r="DK59" s="117"/>
      <c r="DL59" s="117"/>
      <c r="DM59" s="117"/>
      <c r="DN59" s="117"/>
      <c r="DO59" s="117"/>
      <c r="DP59" s="117"/>
      <c r="DQ59" s="117"/>
      <c r="DR59" s="117"/>
      <c r="DS59" s="117"/>
      <c r="DT59" s="117"/>
      <c r="DU59" s="117"/>
      <c r="DV59" s="117"/>
      <c r="DW59" s="117"/>
      <c r="DX59" s="117"/>
      <c r="DY59" s="117"/>
      <c r="DZ59" s="117"/>
      <c r="EA59" s="117"/>
      <c r="EB59" s="117"/>
      <c r="EC59" s="117"/>
      <c r="ED59" s="117"/>
      <c r="EE59" s="117"/>
      <c r="EF59" s="117"/>
      <c r="EG59" s="117"/>
      <c r="EH59" s="117"/>
      <c r="EI59" s="117"/>
      <c r="EJ59" s="117"/>
      <c r="EK59" s="117"/>
      <c r="EL59" s="117"/>
      <c r="EM59" s="117"/>
      <c r="EN59" s="117"/>
      <c r="EO59" s="117"/>
      <c r="EP59" s="117"/>
      <c r="EQ59" s="117"/>
      <c r="ER59" s="117"/>
      <c r="ES59" s="117"/>
      <c r="ET59" s="117"/>
      <c r="EU59" s="117"/>
      <c r="EV59" s="117"/>
      <c r="EW59" s="117"/>
      <c r="EX59" s="117"/>
      <c r="EY59" s="117"/>
      <c r="EZ59" s="117"/>
      <c r="FA59" s="117"/>
      <c r="FB59" s="117"/>
      <c r="FC59" s="117"/>
      <c r="FD59" s="117"/>
      <c r="FE59" s="117"/>
      <c r="FF59" s="117"/>
      <c r="FG59" s="117"/>
      <c r="FH59" s="117"/>
      <c r="FI59" s="117"/>
      <c r="FJ59" s="117"/>
      <c r="FK59" s="117"/>
      <c r="FL59" s="117"/>
      <c r="FM59" s="117"/>
      <c r="FN59" s="117"/>
      <c r="FO59" s="117"/>
      <c r="FP59" s="117"/>
      <c r="FQ59" s="117"/>
      <c r="FR59" s="117"/>
      <c r="FS59" s="117"/>
      <c r="FT59" s="117"/>
      <c r="FU59" s="117"/>
      <c r="FV59" s="117"/>
      <c r="FW59" s="117"/>
      <c r="FX59" s="117"/>
      <c r="FY59" s="117"/>
      <c r="FZ59" s="117"/>
      <c r="GA59" s="117"/>
      <c r="GB59" s="117"/>
      <c r="GC59" s="117"/>
      <c r="GD59" s="117"/>
      <c r="GE59" s="117"/>
      <c r="GF59" s="117"/>
      <c r="GG59" s="117"/>
      <c r="GH59" s="117"/>
      <c r="GI59" s="117"/>
      <c r="GJ59" s="117"/>
      <c r="GK59" s="117"/>
      <c r="GL59" s="117"/>
      <c r="GM59" s="117"/>
      <c r="GN59" s="117"/>
      <c r="GO59" s="117"/>
      <c r="GP59" s="117"/>
      <c r="GQ59" s="117"/>
      <c r="GR59" s="117"/>
      <c r="GS59" s="117"/>
      <c r="GT59" s="117"/>
      <c r="GU59" s="117"/>
      <c r="GV59" s="117"/>
      <c r="GW59" s="117"/>
      <c r="GX59" s="117"/>
      <c r="GY59" s="117"/>
      <c r="GZ59" s="117"/>
      <c r="HA59" s="117"/>
      <c r="HB59" s="117"/>
      <c r="HC59" s="117"/>
      <c r="HD59" s="117"/>
      <c r="HE59" s="117"/>
      <c r="HF59" s="117"/>
      <c r="HG59" s="117"/>
      <c r="HH59" s="117"/>
      <c r="HI59" s="117"/>
      <c r="HJ59" s="117"/>
      <c r="HK59" s="117"/>
      <c r="HL59" s="117"/>
      <c r="HM59" s="117"/>
      <c r="HN59" s="117"/>
      <c r="HO59" s="117"/>
      <c r="HP59" s="117"/>
      <c r="HQ59" s="117"/>
      <c r="HR59" s="117"/>
      <c r="HS59" s="117"/>
      <c r="HT59" s="117"/>
      <c r="HU59" s="117"/>
      <c r="HV59" s="117"/>
      <c r="HW59" s="117"/>
      <c r="HX59" s="117"/>
      <c r="HY59" s="117"/>
      <c r="HZ59" s="117"/>
      <c r="IA59" s="117"/>
      <c r="IB59" s="117"/>
      <c r="IC59" s="117"/>
      <c r="ID59" s="117"/>
      <c r="IE59" s="117"/>
      <c r="IF59" s="117"/>
      <c r="IG59" s="117"/>
      <c r="IH59" s="117"/>
      <c r="II59" s="117"/>
      <c r="IJ59" s="117"/>
      <c r="IK59" s="117"/>
      <c r="IL59" s="117"/>
      <c r="IM59" s="117"/>
      <c r="IN59" s="117"/>
      <c r="IO59" s="117"/>
      <c r="IP59" s="117"/>
      <c r="IQ59" s="117"/>
    </row>
    <row r="60" spans="3:251" s="118" customFormat="1" ht="15" customHeight="1">
      <c r="C60" s="117"/>
      <c r="D60" s="117"/>
      <c r="E60" s="117"/>
      <c r="F60" s="117"/>
      <c r="G60" s="226">
        <v>42064</v>
      </c>
      <c r="H60" s="227">
        <v>55.791363636363627</v>
      </c>
      <c r="I60" s="228"/>
      <c r="J60" s="227"/>
      <c r="K60" s="230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117"/>
      <c r="AY60" s="117"/>
      <c r="AZ60" s="117"/>
      <c r="BA60" s="117"/>
      <c r="BB60" s="117"/>
      <c r="BC60" s="117"/>
      <c r="BD60" s="117"/>
      <c r="BE60" s="117"/>
      <c r="BF60" s="117"/>
      <c r="BG60" s="117"/>
      <c r="BH60" s="117"/>
      <c r="BI60" s="117"/>
      <c r="BJ60" s="117"/>
      <c r="BK60" s="117"/>
      <c r="BL60" s="117"/>
      <c r="BM60" s="117"/>
      <c r="BN60" s="117"/>
      <c r="BO60" s="117"/>
      <c r="BP60" s="117"/>
      <c r="BQ60" s="117"/>
      <c r="BR60" s="117"/>
      <c r="BS60" s="117"/>
      <c r="BT60" s="117"/>
      <c r="BU60" s="117"/>
      <c r="BV60" s="117"/>
      <c r="BW60" s="117"/>
      <c r="BX60" s="117"/>
      <c r="BY60" s="117"/>
      <c r="BZ60" s="117"/>
      <c r="CA60" s="117"/>
      <c r="CB60" s="117"/>
      <c r="CC60" s="117"/>
      <c r="CD60" s="117"/>
      <c r="CE60" s="117"/>
      <c r="CF60" s="117"/>
      <c r="CG60" s="117"/>
      <c r="CH60" s="117"/>
      <c r="CI60" s="117"/>
      <c r="CJ60" s="117"/>
      <c r="CK60" s="117"/>
      <c r="CL60" s="117"/>
      <c r="CM60" s="117"/>
      <c r="CN60" s="117"/>
      <c r="CO60" s="117"/>
      <c r="CP60" s="117"/>
      <c r="CQ60" s="117"/>
      <c r="CR60" s="117"/>
      <c r="CS60" s="117"/>
      <c r="CT60" s="117"/>
      <c r="CU60" s="117"/>
      <c r="CV60" s="117"/>
      <c r="CW60" s="117"/>
      <c r="CX60" s="117"/>
      <c r="CY60" s="117"/>
      <c r="CZ60" s="117"/>
      <c r="DA60" s="117"/>
      <c r="DB60" s="117"/>
      <c r="DC60" s="117"/>
      <c r="DD60" s="117"/>
      <c r="DE60" s="117"/>
      <c r="DF60" s="117"/>
      <c r="DG60" s="117"/>
      <c r="DH60" s="117"/>
      <c r="DI60" s="117"/>
      <c r="DJ60" s="117"/>
      <c r="DK60" s="117"/>
      <c r="DL60" s="117"/>
      <c r="DM60" s="117"/>
      <c r="DN60" s="117"/>
      <c r="DO60" s="117"/>
      <c r="DP60" s="117"/>
      <c r="DQ60" s="117"/>
      <c r="DR60" s="117"/>
      <c r="DS60" s="117"/>
      <c r="DT60" s="117"/>
      <c r="DU60" s="117"/>
      <c r="DV60" s="117"/>
      <c r="DW60" s="117"/>
      <c r="DX60" s="117"/>
      <c r="DY60" s="117"/>
      <c r="DZ60" s="117"/>
      <c r="EA60" s="117"/>
      <c r="EB60" s="117"/>
      <c r="EC60" s="117"/>
      <c r="ED60" s="117"/>
      <c r="EE60" s="117"/>
      <c r="EF60" s="117"/>
      <c r="EG60" s="117"/>
      <c r="EH60" s="117"/>
      <c r="EI60" s="117"/>
      <c r="EJ60" s="117"/>
      <c r="EK60" s="117"/>
      <c r="EL60" s="117"/>
      <c r="EM60" s="117"/>
      <c r="EN60" s="117"/>
      <c r="EO60" s="117"/>
      <c r="EP60" s="117"/>
      <c r="EQ60" s="117"/>
      <c r="ER60" s="117"/>
      <c r="ES60" s="117"/>
      <c r="ET60" s="117"/>
      <c r="EU60" s="117"/>
      <c r="EV60" s="117"/>
      <c r="EW60" s="117"/>
      <c r="EX60" s="117"/>
      <c r="EY60" s="117"/>
      <c r="EZ60" s="117"/>
      <c r="FA60" s="117"/>
      <c r="FB60" s="117"/>
      <c r="FC60" s="117"/>
      <c r="FD60" s="117"/>
      <c r="FE60" s="117"/>
      <c r="FF60" s="117"/>
      <c r="FG60" s="117"/>
      <c r="FH60" s="117"/>
      <c r="FI60" s="117"/>
      <c r="FJ60" s="117"/>
      <c r="FK60" s="117"/>
      <c r="FL60" s="117"/>
      <c r="FM60" s="117"/>
      <c r="FN60" s="117"/>
      <c r="FO60" s="117"/>
      <c r="FP60" s="117"/>
      <c r="FQ60" s="117"/>
      <c r="FR60" s="117"/>
      <c r="FS60" s="117"/>
      <c r="FT60" s="117"/>
      <c r="FU60" s="117"/>
      <c r="FV60" s="117"/>
      <c r="FW60" s="117"/>
      <c r="FX60" s="117"/>
      <c r="FY60" s="117"/>
      <c r="FZ60" s="117"/>
      <c r="GA60" s="117"/>
      <c r="GB60" s="117"/>
      <c r="GC60" s="117"/>
      <c r="GD60" s="117"/>
      <c r="GE60" s="117"/>
      <c r="GF60" s="117"/>
      <c r="GG60" s="117"/>
      <c r="GH60" s="117"/>
      <c r="GI60" s="117"/>
      <c r="GJ60" s="117"/>
      <c r="GK60" s="117"/>
      <c r="GL60" s="117"/>
      <c r="GM60" s="117"/>
      <c r="GN60" s="117"/>
      <c r="GO60" s="117"/>
      <c r="GP60" s="117"/>
      <c r="GQ60" s="117"/>
      <c r="GR60" s="117"/>
      <c r="GS60" s="117"/>
      <c r="GT60" s="117"/>
      <c r="GU60" s="117"/>
      <c r="GV60" s="117"/>
      <c r="GW60" s="117"/>
      <c r="GX60" s="117"/>
      <c r="GY60" s="117"/>
      <c r="GZ60" s="117"/>
      <c r="HA60" s="117"/>
      <c r="HB60" s="117"/>
      <c r="HC60" s="117"/>
      <c r="HD60" s="117"/>
      <c r="HE60" s="117"/>
      <c r="HF60" s="117"/>
      <c r="HG60" s="117"/>
      <c r="HH60" s="117"/>
      <c r="HI60" s="117"/>
      <c r="HJ60" s="117"/>
      <c r="HK60" s="117"/>
      <c r="HL60" s="117"/>
      <c r="HM60" s="117"/>
      <c r="HN60" s="117"/>
      <c r="HO60" s="117"/>
      <c r="HP60" s="117"/>
      <c r="HQ60" s="117"/>
      <c r="HR60" s="117"/>
      <c r="HS60" s="117"/>
      <c r="HT60" s="117"/>
      <c r="HU60" s="117"/>
      <c r="HV60" s="117"/>
      <c r="HW60" s="117"/>
      <c r="HX60" s="117"/>
      <c r="HY60" s="117"/>
      <c r="HZ60" s="117"/>
      <c r="IA60" s="117"/>
      <c r="IB60" s="117"/>
      <c r="IC60" s="117"/>
      <c r="ID60" s="117"/>
      <c r="IE60" s="117"/>
      <c r="IF60" s="117"/>
      <c r="IG60" s="117"/>
      <c r="IH60" s="117"/>
      <c r="II60" s="117"/>
      <c r="IJ60" s="117"/>
      <c r="IK60" s="117"/>
      <c r="IL60" s="117"/>
      <c r="IM60" s="117"/>
      <c r="IN60" s="117"/>
      <c r="IO60" s="117"/>
      <c r="IP60" s="117"/>
      <c r="IQ60" s="117"/>
    </row>
    <row r="61" spans="3:251" s="118" customFormat="1" ht="15" customHeight="1">
      <c r="C61" s="117"/>
      <c r="D61" s="117"/>
      <c r="E61" s="117"/>
      <c r="F61" s="117"/>
      <c r="G61" s="229">
        <v>42095</v>
      </c>
      <c r="H61" s="227">
        <v>59.389545454545448</v>
      </c>
      <c r="I61" s="228"/>
      <c r="J61" s="227"/>
      <c r="K61" s="230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  <c r="AJ61" s="117"/>
      <c r="AK61" s="117"/>
      <c r="AL61" s="117"/>
      <c r="AM61" s="117"/>
      <c r="AN61" s="117"/>
      <c r="AO61" s="117"/>
      <c r="AP61" s="117"/>
      <c r="AQ61" s="117"/>
      <c r="AR61" s="117"/>
      <c r="AS61" s="117"/>
      <c r="AT61" s="117"/>
      <c r="AU61" s="117"/>
      <c r="AV61" s="117"/>
      <c r="AW61" s="117"/>
      <c r="AX61" s="117"/>
      <c r="AY61" s="117"/>
      <c r="AZ61" s="117"/>
      <c r="BA61" s="117"/>
      <c r="BB61" s="117"/>
      <c r="BC61" s="117"/>
      <c r="BD61" s="117"/>
      <c r="BE61" s="117"/>
      <c r="BF61" s="117"/>
      <c r="BG61" s="117"/>
      <c r="BH61" s="117"/>
      <c r="BI61" s="117"/>
      <c r="BJ61" s="117"/>
      <c r="BK61" s="117"/>
      <c r="BL61" s="117"/>
      <c r="BM61" s="117"/>
      <c r="BN61" s="117"/>
      <c r="BO61" s="117"/>
      <c r="BP61" s="117"/>
      <c r="BQ61" s="117"/>
      <c r="BR61" s="117"/>
      <c r="BS61" s="117"/>
      <c r="BT61" s="117"/>
      <c r="BU61" s="117"/>
      <c r="BV61" s="117"/>
      <c r="BW61" s="117"/>
      <c r="BX61" s="117"/>
      <c r="BY61" s="117"/>
      <c r="BZ61" s="117"/>
      <c r="CA61" s="117"/>
      <c r="CB61" s="117"/>
      <c r="CC61" s="117"/>
      <c r="CD61" s="117"/>
      <c r="CE61" s="117"/>
      <c r="CF61" s="117"/>
      <c r="CG61" s="117"/>
      <c r="CH61" s="117"/>
      <c r="CI61" s="117"/>
      <c r="CJ61" s="117"/>
      <c r="CK61" s="117"/>
      <c r="CL61" s="117"/>
      <c r="CM61" s="117"/>
      <c r="CN61" s="117"/>
      <c r="CO61" s="117"/>
      <c r="CP61" s="117"/>
      <c r="CQ61" s="117"/>
      <c r="CR61" s="117"/>
      <c r="CS61" s="117"/>
      <c r="CT61" s="117"/>
      <c r="CU61" s="117"/>
      <c r="CV61" s="117"/>
      <c r="CW61" s="117"/>
      <c r="CX61" s="117"/>
      <c r="CY61" s="117"/>
      <c r="CZ61" s="117"/>
      <c r="DA61" s="117"/>
      <c r="DB61" s="117"/>
      <c r="DC61" s="117"/>
      <c r="DD61" s="117"/>
      <c r="DE61" s="117"/>
      <c r="DF61" s="117"/>
      <c r="DG61" s="117"/>
      <c r="DH61" s="117"/>
      <c r="DI61" s="117"/>
      <c r="DJ61" s="117"/>
      <c r="DK61" s="117"/>
      <c r="DL61" s="117"/>
      <c r="DM61" s="117"/>
      <c r="DN61" s="117"/>
      <c r="DO61" s="117"/>
      <c r="DP61" s="117"/>
      <c r="DQ61" s="117"/>
      <c r="DR61" s="117"/>
      <c r="DS61" s="117"/>
      <c r="DT61" s="117"/>
      <c r="DU61" s="117"/>
      <c r="DV61" s="117"/>
      <c r="DW61" s="117"/>
      <c r="DX61" s="117"/>
      <c r="DY61" s="117"/>
      <c r="DZ61" s="117"/>
      <c r="EA61" s="117"/>
      <c r="EB61" s="117"/>
      <c r="EC61" s="117"/>
      <c r="ED61" s="117"/>
      <c r="EE61" s="117"/>
      <c r="EF61" s="117"/>
      <c r="EG61" s="117"/>
      <c r="EH61" s="117"/>
      <c r="EI61" s="117"/>
      <c r="EJ61" s="117"/>
      <c r="EK61" s="117"/>
      <c r="EL61" s="117"/>
      <c r="EM61" s="117"/>
      <c r="EN61" s="117"/>
      <c r="EO61" s="117"/>
      <c r="EP61" s="117"/>
      <c r="EQ61" s="117"/>
      <c r="ER61" s="117"/>
      <c r="ES61" s="117"/>
      <c r="ET61" s="117"/>
      <c r="EU61" s="117"/>
      <c r="EV61" s="117"/>
      <c r="EW61" s="117"/>
      <c r="EX61" s="117"/>
      <c r="EY61" s="117"/>
      <c r="EZ61" s="117"/>
      <c r="FA61" s="117"/>
      <c r="FB61" s="117"/>
      <c r="FC61" s="117"/>
      <c r="FD61" s="117"/>
      <c r="FE61" s="117"/>
      <c r="FF61" s="117"/>
      <c r="FG61" s="117"/>
      <c r="FH61" s="117"/>
      <c r="FI61" s="117"/>
      <c r="FJ61" s="117"/>
      <c r="FK61" s="117"/>
      <c r="FL61" s="117"/>
      <c r="FM61" s="117"/>
      <c r="FN61" s="117"/>
      <c r="FO61" s="117"/>
      <c r="FP61" s="117"/>
      <c r="FQ61" s="117"/>
      <c r="FR61" s="117"/>
      <c r="FS61" s="117"/>
      <c r="FT61" s="117"/>
      <c r="FU61" s="117"/>
      <c r="FV61" s="117"/>
      <c r="FW61" s="117"/>
      <c r="FX61" s="117"/>
      <c r="FY61" s="117"/>
      <c r="FZ61" s="117"/>
      <c r="GA61" s="117"/>
      <c r="GB61" s="117"/>
      <c r="GC61" s="117"/>
      <c r="GD61" s="117"/>
      <c r="GE61" s="117"/>
      <c r="GF61" s="117"/>
      <c r="GG61" s="117"/>
      <c r="GH61" s="117"/>
      <c r="GI61" s="117"/>
      <c r="GJ61" s="117"/>
      <c r="GK61" s="117"/>
      <c r="GL61" s="117"/>
      <c r="GM61" s="117"/>
      <c r="GN61" s="117"/>
      <c r="GO61" s="117"/>
      <c r="GP61" s="117"/>
      <c r="GQ61" s="117"/>
      <c r="GR61" s="117"/>
      <c r="GS61" s="117"/>
      <c r="GT61" s="117"/>
      <c r="GU61" s="117"/>
      <c r="GV61" s="117"/>
      <c r="GW61" s="117"/>
      <c r="GX61" s="117"/>
      <c r="GY61" s="117"/>
      <c r="GZ61" s="117"/>
      <c r="HA61" s="117"/>
      <c r="HB61" s="117"/>
      <c r="HC61" s="117"/>
      <c r="HD61" s="117"/>
      <c r="HE61" s="117"/>
      <c r="HF61" s="117"/>
      <c r="HG61" s="117"/>
      <c r="HH61" s="117"/>
      <c r="HI61" s="117"/>
      <c r="HJ61" s="117"/>
      <c r="HK61" s="117"/>
      <c r="HL61" s="117"/>
      <c r="HM61" s="117"/>
      <c r="HN61" s="117"/>
      <c r="HO61" s="117"/>
      <c r="HP61" s="117"/>
      <c r="HQ61" s="117"/>
      <c r="HR61" s="117"/>
      <c r="HS61" s="117"/>
      <c r="HT61" s="117"/>
      <c r="HU61" s="117"/>
      <c r="HV61" s="117"/>
      <c r="HW61" s="117"/>
      <c r="HX61" s="117"/>
      <c r="HY61" s="117"/>
      <c r="HZ61" s="117"/>
      <c r="IA61" s="117"/>
      <c r="IB61" s="117"/>
      <c r="IC61" s="117"/>
      <c r="ID61" s="117"/>
      <c r="IE61" s="117"/>
      <c r="IF61" s="117"/>
      <c r="IG61" s="117"/>
      <c r="IH61" s="117"/>
      <c r="II61" s="117"/>
      <c r="IJ61" s="117"/>
      <c r="IK61" s="117"/>
      <c r="IL61" s="117"/>
      <c r="IM61" s="117"/>
      <c r="IN61" s="117"/>
      <c r="IO61" s="117"/>
      <c r="IP61" s="117"/>
      <c r="IQ61" s="117"/>
    </row>
    <row r="62" spans="3:251" s="118" customFormat="1" ht="15" customHeight="1">
      <c r="C62" s="117"/>
      <c r="D62" s="117"/>
      <c r="E62" s="117"/>
      <c r="F62" s="117"/>
      <c r="G62" s="226">
        <v>42125</v>
      </c>
      <c r="H62" s="227">
        <v>64.561428571428564</v>
      </c>
      <c r="I62" s="228"/>
      <c r="J62" s="227"/>
      <c r="K62" s="230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  <c r="AS62" s="117"/>
      <c r="AT62" s="117"/>
      <c r="AU62" s="117"/>
      <c r="AV62" s="117"/>
      <c r="AW62" s="117"/>
      <c r="AX62" s="117"/>
      <c r="AY62" s="117"/>
      <c r="AZ62" s="117"/>
      <c r="BA62" s="117"/>
      <c r="BB62" s="117"/>
      <c r="BC62" s="117"/>
      <c r="BD62" s="117"/>
      <c r="BE62" s="117"/>
      <c r="BF62" s="117"/>
      <c r="BG62" s="117"/>
      <c r="BH62" s="117"/>
      <c r="BI62" s="117"/>
      <c r="BJ62" s="117"/>
      <c r="BK62" s="117"/>
      <c r="BL62" s="117"/>
      <c r="BM62" s="117"/>
      <c r="BN62" s="117"/>
      <c r="BO62" s="117"/>
      <c r="BP62" s="117"/>
      <c r="BQ62" s="117"/>
      <c r="BR62" s="117"/>
      <c r="BS62" s="117"/>
      <c r="BT62" s="117"/>
      <c r="BU62" s="117"/>
      <c r="BV62" s="117"/>
      <c r="BW62" s="117"/>
      <c r="BX62" s="117"/>
      <c r="BY62" s="117"/>
      <c r="BZ62" s="117"/>
      <c r="CA62" s="117"/>
      <c r="CB62" s="117"/>
      <c r="CC62" s="117"/>
      <c r="CD62" s="117"/>
      <c r="CE62" s="117"/>
      <c r="CF62" s="117"/>
      <c r="CG62" s="117"/>
      <c r="CH62" s="117"/>
      <c r="CI62" s="117"/>
      <c r="CJ62" s="117"/>
      <c r="CK62" s="117"/>
      <c r="CL62" s="117"/>
      <c r="CM62" s="117"/>
      <c r="CN62" s="117"/>
      <c r="CO62" s="117"/>
      <c r="CP62" s="117"/>
      <c r="CQ62" s="117"/>
      <c r="CR62" s="117"/>
      <c r="CS62" s="117"/>
      <c r="CT62" s="117"/>
      <c r="CU62" s="117"/>
      <c r="CV62" s="117"/>
      <c r="CW62" s="117"/>
      <c r="CX62" s="117"/>
      <c r="CY62" s="117"/>
      <c r="CZ62" s="117"/>
      <c r="DA62" s="117"/>
      <c r="DB62" s="117"/>
      <c r="DC62" s="117"/>
      <c r="DD62" s="117"/>
      <c r="DE62" s="117"/>
      <c r="DF62" s="117"/>
      <c r="DG62" s="117"/>
      <c r="DH62" s="117"/>
      <c r="DI62" s="117"/>
      <c r="DJ62" s="117"/>
      <c r="DK62" s="117"/>
      <c r="DL62" s="117"/>
      <c r="DM62" s="117"/>
      <c r="DN62" s="117"/>
      <c r="DO62" s="117"/>
      <c r="DP62" s="117"/>
      <c r="DQ62" s="117"/>
      <c r="DR62" s="117"/>
      <c r="DS62" s="117"/>
      <c r="DT62" s="117"/>
      <c r="DU62" s="117"/>
      <c r="DV62" s="117"/>
      <c r="DW62" s="117"/>
      <c r="DX62" s="117"/>
      <c r="DY62" s="117"/>
      <c r="DZ62" s="117"/>
      <c r="EA62" s="117"/>
      <c r="EB62" s="117"/>
      <c r="EC62" s="117"/>
      <c r="ED62" s="117"/>
      <c r="EE62" s="117"/>
      <c r="EF62" s="117"/>
      <c r="EG62" s="117"/>
      <c r="EH62" s="117"/>
      <c r="EI62" s="117"/>
      <c r="EJ62" s="117"/>
      <c r="EK62" s="117"/>
      <c r="EL62" s="117"/>
      <c r="EM62" s="117"/>
      <c r="EN62" s="117"/>
      <c r="EO62" s="117"/>
      <c r="EP62" s="117"/>
      <c r="EQ62" s="117"/>
      <c r="ER62" s="117"/>
      <c r="ES62" s="117"/>
      <c r="ET62" s="117"/>
      <c r="EU62" s="117"/>
      <c r="EV62" s="117"/>
      <c r="EW62" s="117"/>
      <c r="EX62" s="117"/>
      <c r="EY62" s="117"/>
      <c r="EZ62" s="117"/>
      <c r="FA62" s="117"/>
      <c r="FB62" s="117"/>
      <c r="FC62" s="117"/>
      <c r="FD62" s="117"/>
      <c r="FE62" s="117"/>
      <c r="FF62" s="117"/>
      <c r="FG62" s="117"/>
      <c r="FH62" s="117"/>
      <c r="FI62" s="117"/>
      <c r="FJ62" s="117"/>
      <c r="FK62" s="117"/>
      <c r="FL62" s="117"/>
      <c r="FM62" s="117"/>
      <c r="FN62" s="117"/>
      <c r="FO62" s="117"/>
      <c r="FP62" s="117"/>
      <c r="FQ62" s="117"/>
      <c r="FR62" s="117"/>
      <c r="FS62" s="117"/>
      <c r="FT62" s="117"/>
      <c r="FU62" s="117"/>
      <c r="FV62" s="117"/>
      <c r="FW62" s="117"/>
      <c r="FX62" s="117"/>
      <c r="FY62" s="117"/>
      <c r="FZ62" s="117"/>
      <c r="GA62" s="117"/>
      <c r="GB62" s="117"/>
      <c r="GC62" s="117"/>
      <c r="GD62" s="117"/>
      <c r="GE62" s="117"/>
      <c r="GF62" s="117"/>
      <c r="GG62" s="117"/>
      <c r="GH62" s="117"/>
      <c r="GI62" s="117"/>
      <c r="GJ62" s="117"/>
      <c r="GK62" s="117"/>
      <c r="GL62" s="117"/>
      <c r="GM62" s="117"/>
      <c r="GN62" s="117"/>
      <c r="GO62" s="117"/>
      <c r="GP62" s="117"/>
      <c r="GQ62" s="117"/>
      <c r="GR62" s="117"/>
      <c r="GS62" s="117"/>
      <c r="GT62" s="117"/>
      <c r="GU62" s="117"/>
      <c r="GV62" s="117"/>
      <c r="GW62" s="117"/>
      <c r="GX62" s="117"/>
      <c r="GY62" s="117"/>
      <c r="GZ62" s="117"/>
      <c r="HA62" s="117"/>
      <c r="HB62" s="117"/>
      <c r="HC62" s="117"/>
      <c r="HD62" s="117"/>
      <c r="HE62" s="117"/>
      <c r="HF62" s="117"/>
      <c r="HG62" s="117"/>
      <c r="HH62" s="117"/>
      <c r="HI62" s="117"/>
      <c r="HJ62" s="117"/>
      <c r="HK62" s="117"/>
      <c r="HL62" s="117"/>
      <c r="HM62" s="117"/>
      <c r="HN62" s="117"/>
      <c r="HO62" s="117"/>
      <c r="HP62" s="117"/>
      <c r="HQ62" s="117"/>
      <c r="HR62" s="117"/>
      <c r="HS62" s="117"/>
      <c r="HT62" s="117"/>
      <c r="HU62" s="117"/>
      <c r="HV62" s="117"/>
      <c r="HW62" s="117"/>
      <c r="HX62" s="117"/>
      <c r="HY62" s="117"/>
      <c r="HZ62" s="117"/>
      <c r="IA62" s="117"/>
      <c r="IB62" s="117"/>
      <c r="IC62" s="117"/>
      <c r="ID62" s="117"/>
      <c r="IE62" s="117"/>
      <c r="IF62" s="117"/>
      <c r="IG62" s="117"/>
      <c r="IH62" s="117"/>
      <c r="II62" s="117"/>
      <c r="IJ62" s="117"/>
      <c r="IK62" s="117"/>
      <c r="IL62" s="117"/>
      <c r="IM62" s="117"/>
      <c r="IN62" s="117"/>
      <c r="IO62" s="117"/>
      <c r="IP62" s="117"/>
      <c r="IQ62" s="117"/>
    </row>
    <row r="63" spans="3:251" s="118" customFormat="1" ht="15" customHeight="1">
      <c r="C63" s="117"/>
      <c r="D63" s="117"/>
      <c r="E63" s="117"/>
      <c r="F63" s="117"/>
      <c r="G63" s="229">
        <v>42156</v>
      </c>
      <c r="H63" s="227">
        <v>62.345909090909089</v>
      </c>
      <c r="I63" s="228"/>
      <c r="J63" s="227"/>
      <c r="K63" s="230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  <c r="AJ63" s="117"/>
      <c r="AK63" s="117"/>
      <c r="AL63" s="117"/>
      <c r="AM63" s="117"/>
      <c r="AN63" s="117"/>
      <c r="AO63" s="117"/>
      <c r="AP63" s="117"/>
      <c r="AQ63" s="117"/>
      <c r="AR63" s="117"/>
      <c r="AS63" s="117"/>
      <c r="AT63" s="117"/>
      <c r="AU63" s="117"/>
      <c r="AV63" s="117"/>
      <c r="AW63" s="117"/>
      <c r="AX63" s="117"/>
      <c r="AY63" s="117"/>
      <c r="AZ63" s="117"/>
      <c r="BA63" s="117"/>
      <c r="BB63" s="117"/>
      <c r="BC63" s="117"/>
      <c r="BD63" s="117"/>
      <c r="BE63" s="117"/>
      <c r="BF63" s="117"/>
      <c r="BG63" s="117"/>
      <c r="BH63" s="117"/>
      <c r="BI63" s="117"/>
      <c r="BJ63" s="117"/>
      <c r="BK63" s="117"/>
      <c r="BL63" s="117"/>
      <c r="BM63" s="117"/>
      <c r="BN63" s="117"/>
      <c r="BO63" s="117"/>
      <c r="BP63" s="117"/>
      <c r="BQ63" s="117"/>
      <c r="BR63" s="117"/>
      <c r="BS63" s="117"/>
      <c r="BT63" s="117"/>
      <c r="BU63" s="117"/>
      <c r="BV63" s="117"/>
      <c r="BW63" s="117"/>
      <c r="BX63" s="117"/>
      <c r="BY63" s="117"/>
      <c r="BZ63" s="117"/>
      <c r="CA63" s="117"/>
      <c r="CB63" s="117"/>
      <c r="CC63" s="117"/>
      <c r="CD63" s="117"/>
      <c r="CE63" s="117"/>
      <c r="CF63" s="117"/>
      <c r="CG63" s="117"/>
      <c r="CH63" s="117"/>
      <c r="CI63" s="117"/>
      <c r="CJ63" s="117"/>
      <c r="CK63" s="117"/>
      <c r="CL63" s="117"/>
      <c r="CM63" s="117"/>
      <c r="CN63" s="117"/>
      <c r="CO63" s="117"/>
      <c r="CP63" s="117"/>
      <c r="CQ63" s="117"/>
      <c r="CR63" s="117"/>
      <c r="CS63" s="117"/>
      <c r="CT63" s="117"/>
      <c r="CU63" s="117"/>
      <c r="CV63" s="117"/>
      <c r="CW63" s="117"/>
      <c r="CX63" s="117"/>
      <c r="CY63" s="117"/>
      <c r="CZ63" s="117"/>
      <c r="DA63" s="117"/>
      <c r="DB63" s="117"/>
      <c r="DC63" s="117"/>
      <c r="DD63" s="117"/>
      <c r="DE63" s="117"/>
      <c r="DF63" s="117"/>
      <c r="DG63" s="117"/>
      <c r="DH63" s="117"/>
      <c r="DI63" s="117"/>
      <c r="DJ63" s="117"/>
      <c r="DK63" s="117"/>
      <c r="DL63" s="117"/>
      <c r="DM63" s="117"/>
      <c r="DN63" s="117"/>
      <c r="DO63" s="117"/>
      <c r="DP63" s="117"/>
      <c r="DQ63" s="117"/>
      <c r="DR63" s="117"/>
      <c r="DS63" s="117"/>
      <c r="DT63" s="117"/>
      <c r="DU63" s="117"/>
      <c r="DV63" s="117"/>
      <c r="DW63" s="117"/>
      <c r="DX63" s="117"/>
      <c r="DY63" s="117"/>
      <c r="DZ63" s="117"/>
      <c r="EA63" s="117"/>
      <c r="EB63" s="117"/>
      <c r="EC63" s="117"/>
      <c r="ED63" s="117"/>
      <c r="EE63" s="117"/>
      <c r="EF63" s="117"/>
      <c r="EG63" s="117"/>
      <c r="EH63" s="117"/>
      <c r="EI63" s="117"/>
      <c r="EJ63" s="117"/>
      <c r="EK63" s="117"/>
      <c r="EL63" s="117"/>
      <c r="EM63" s="117"/>
      <c r="EN63" s="117"/>
      <c r="EO63" s="117"/>
      <c r="EP63" s="117"/>
      <c r="EQ63" s="117"/>
      <c r="ER63" s="117"/>
      <c r="ES63" s="117"/>
      <c r="ET63" s="117"/>
      <c r="EU63" s="117"/>
      <c r="EV63" s="117"/>
      <c r="EW63" s="117"/>
      <c r="EX63" s="117"/>
      <c r="EY63" s="117"/>
      <c r="EZ63" s="117"/>
      <c r="FA63" s="117"/>
      <c r="FB63" s="117"/>
      <c r="FC63" s="117"/>
      <c r="FD63" s="117"/>
      <c r="FE63" s="117"/>
      <c r="FF63" s="117"/>
      <c r="FG63" s="117"/>
      <c r="FH63" s="117"/>
      <c r="FI63" s="117"/>
      <c r="FJ63" s="117"/>
      <c r="FK63" s="117"/>
      <c r="FL63" s="117"/>
      <c r="FM63" s="117"/>
      <c r="FN63" s="117"/>
      <c r="FO63" s="117"/>
      <c r="FP63" s="117"/>
      <c r="FQ63" s="117"/>
      <c r="FR63" s="117"/>
      <c r="FS63" s="117"/>
      <c r="FT63" s="117"/>
      <c r="FU63" s="117"/>
      <c r="FV63" s="117"/>
      <c r="FW63" s="117"/>
      <c r="FX63" s="117"/>
      <c r="FY63" s="117"/>
      <c r="FZ63" s="117"/>
      <c r="GA63" s="117"/>
      <c r="GB63" s="117"/>
      <c r="GC63" s="117"/>
      <c r="GD63" s="117"/>
      <c r="GE63" s="117"/>
      <c r="GF63" s="117"/>
      <c r="GG63" s="117"/>
      <c r="GH63" s="117"/>
      <c r="GI63" s="117"/>
      <c r="GJ63" s="117"/>
      <c r="GK63" s="117"/>
      <c r="GL63" s="117"/>
      <c r="GM63" s="117"/>
      <c r="GN63" s="117"/>
      <c r="GO63" s="117"/>
      <c r="GP63" s="117"/>
      <c r="GQ63" s="117"/>
      <c r="GR63" s="117"/>
      <c r="GS63" s="117"/>
      <c r="GT63" s="117"/>
      <c r="GU63" s="117"/>
      <c r="GV63" s="117"/>
      <c r="GW63" s="117"/>
      <c r="GX63" s="117"/>
      <c r="GY63" s="117"/>
      <c r="GZ63" s="117"/>
      <c r="HA63" s="117"/>
      <c r="HB63" s="117"/>
      <c r="HC63" s="117"/>
      <c r="HD63" s="117"/>
      <c r="HE63" s="117"/>
      <c r="HF63" s="117"/>
      <c r="HG63" s="117"/>
      <c r="HH63" s="117"/>
      <c r="HI63" s="117"/>
      <c r="HJ63" s="117"/>
      <c r="HK63" s="117"/>
      <c r="HL63" s="117"/>
      <c r="HM63" s="117"/>
      <c r="HN63" s="117"/>
      <c r="HO63" s="117"/>
      <c r="HP63" s="117"/>
      <c r="HQ63" s="117"/>
      <c r="HR63" s="117"/>
      <c r="HS63" s="117"/>
      <c r="HT63" s="117"/>
      <c r="HU63" s="117"/>
      <c r="HV63" s="117"/>
      <c r="HW63" s="117"/>
      <c r="HX63" s="117"/>
      <c r="HY63" s="117"/>
      <c r="HZ63" s="117"/>
      <c r="IA63" s="117"/>
      <c r="IB63" s="117"/>
      <c r="IC63" s="117"/>
      <c r="ID63" s="117"/>
      <c r="IE63" s="117"/>
      <c r="IF63" s="117"/>
      <c r="IG63" s="117"/>
      <c r="IH63" s="117"/>
      <c r="II63" s="117"/>
      <c r="IJ63" s="117"/>
      <c r="IK63" s="117"/>
      <c r="IL63" s="117"/>
      <c r="IM63" s="117"/>
      <c r="IN63" s="117"/>
      <c r="IO63" s="117"/>
      <c r="IP63" s="117"/>
      <c r="IQ63" s="117"/>
    </row>
    <row r="64" spans="3:251" s="118" customFormat="1" ht="15" customHeight="1">
      <c r="C64" s="117"/>
      <c r="D64" s="117"/>
      <c r="E64" s="117"/>
      <c r="F64" s="117"/>
      <c r="G64" s="226">
        <v>42186</v>
      </c>
      <c r="H64" s="227">
        <v>55.865652173913055</v>
      </c>
      <c r="I64" s="228"/>
      <c r="J64" s="227"/>
      <c r="K64" s="230"/>
      <c r="L64" s="117"/>
      <c r="M64" s="117"/>
      <c r="N64" s="117"/>
      <c r="O64" s="117"/>
      <c r="P64" s="117"/>
      <c r="Q64" s="117"/>
      <c r="R64" s="117"/>
      <c r="S64" s="117"/>
      <c r="T64" s="117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  <c r="AJ64" s="117"/>
      <c r="AK64" s="117"/>
      <c r="AL64" s="117"/>
      <c r="AM64" s="117"/>
      <c r="AN64" s="117"/>
      <c r="AO64" s="117"/>
      <c r="AP64" s="117"/>
      <c r="AQ64" s="117"/>
      <c r="AR64" s="117"/>
      <c r="AS64" s="117"/>
      <c r="AT64" s="117"/>
      <c r="AU64" s="117"/>
      <c r="AV64" s="117"/>
      <c r="AW64" s="117"/>
      <c r="AX64" s="117"/>
      <c r="AY64" s="117"/>
      <c r="AZ64" s="117"/>
      <c r="BA64" s="117"/>
      <c r="BB64" s="117"/>
      <c r="BC64" s="117"/>
      <c r="BD64" s="117"/>
      <c r="BE64" s="117"/>
      <c r="BF64" s="117"/>
      <c r="BG64" s="117"/>
      <c r="BH64" s="117"/>
      <c r="BI64" s="117"/>
      <c r="BJ64" s="117"/>
      <c r="BK64" s="117"/>
      <c r="BL64" s="117"/>
      <c r="BM64" s="117"/>
      <c r="BN64" s="117"/>
      <c r="BO64" s="117"/>
      <c r="BP64" s="117"/>
      <c r="BQ64" s="117"/>
      <c r="BR64" s="117"/>
      <c r="BS64" s="117"/>
      <c r="BT64" s="117"/>
      <c r="BU64" s="117"/>
      <c r="BV64" s="117"/>
      <c r="BW64" s="117"/>
      <c r="BX64" s="117"/>
      <c r="BY64" s="117"/>
      <c r="BZ64" s="117"/>
      <c r="CA64" s="117"/>
      <c r="CB64" s="117"/>
      <c r="CC64" s="117"/>
      <c r="CD64" s="117"/>
      <c r="CE64" s="117"/>
      <c r="CF64" s="117"/>
      <c r="CG64" s="117"/>
      <c r="CH64" s="117"/>
      <c r="CI64" s="117"/>
      <c r="CJ64" s="117"/>
      <c r="CK64" s="117"/>
      <c r="CL64" s="117"/>
      <c r="CM64" s="117"/>
      <c r="CN64" s="117"/>
      <c r="CO64" s="117"/>
      <c r="CP64" s="117"/>
      <c r="CQ64" s="117"/>
      <c r="CR64" s="117"/>
      <c r="CS64" s="117"/>
      <c r="CT64" s="117"/>
      <c r="CU64" s="117"/>
      <c r="CV64" s="117"/>
      <c r="CW64" s="117"/>
      <c r="CX64" s="117"/>
      <c r="CY64" s="117"/>
      <c r="CZ64" s="117"/>
      <c r="DA64" s="117"/>
      <c r="DB64" s="117"/>
      <c r="DC64" s="117"/>
      <c r="DD64" s="117"/>
      <c r="DE64" s="117"/>
      <c r="DF64" s="117"/>
      <c r="DG64" s="117"/>
      <c r="DH64" s="117"/>
      <c r="DI64" s="117"/>
      <c r="DJ64" s="117"/>
      <c r="DK64" s="117"/>
      <c r="DL64" s="117"/>
      <c r="DM64" s="117"/>
      <c r="DN64" s="117"/>
      <c r="DO64" s="117"/>
      <c r="DP64" s="117"/>
      <c r="DQ64" s="117"/>
      <c r="DR64" s="117"/>
      <c r="DS64" s="117"/>
      <c r="DT64" s="117"/>
      <c r="DU64" s="117"/>
      <c r="DV64" s="117"/>
      <c r="DW64" s="117"/>
      <c r="DX64" s="117"/>
      <c r="DY64" s="117"/>
      <c r="DZ64" s="117"/>
      <c r="EA64" s="117"/>
      <c r="EB64" s="117"/>
      <c r="EC64" s="117"/>
      <c r="ED64" s="117"/>
      <c r="EE64" s="117"/>
      <c r="EF64" s="117"/>
      <c r="EG64" s="117"/>
      <c r="EH64" s="117"/>
      <c r="EI64" s="117"/>
      <c r="EJ64" s="117"/>
      <c r="EK64" s="117"/>
      <c r="EL64" s="117"/>
      <c r="EM64" s="117"/>
      <c r="EN64" s="117"/>
      <c r="EO64" s="117"/>
      <c r="EP64" s="117"/>
      <c r="EQ64" s="117"/>
      <c r="ER64" s="117"/>
      <c r="ES64" s="117"/>
      <c r="ET64" s="117"/>
      <c r="EU64" s="117"/>
      <c r="EV64" s="117"/>
      <c r="EW64" s="117"/>
      <c r="EX64" s="117"/>
      <c r="EY64" s="117"/>
      <c r="EZ64" s="117"/>
      <c r="FA64" s="117"/>
      <c r="FB64" s="117"/>
      <c r="FC64" s="117"/>
      <c r="FD64" s="117"/>
      <c r="FE64" s="117"/>
      <c r="FF64" s="117"/>
      <c r="FG64" s="117"/>
      <c r="FH64" s="117"/>
      <c r="FI64" s="117"/>
      <c r="FJ64" s="117"/>
      <c r="FK64" s="117"/>
      <c r="FL64" s="117"/>
      <c r="FM64" s="117"/>
      <c r="FN64" s="117"/>
      <c r="FO64" s="117"/>
      <c r="FP64" s="117"/>
      <c r="FQ64" s="117"/>
      <c r="FR64" s="117"/>
      <c r="FS64" s="117"/>
      <c r="FT64" s="117"/>
      <c r="FU64" s="117"/>
      <c r="FV64" s="117"/>
      <c r="FW64" s="117"/>
      <c r="FX64" s="117"/>
      <c r="FY64" s="117"/>
      <c r="FZ64" s="117"/>
      <c r="GA64" s="117"/>
      <c r="GB64" s="117"/>
      <c r="GC64" s="117"/>
      <c r="GD64" s="117"/>
      <c r="GE64" s="117"/>
      <c r="GF64" s="117"/>
      <c r="GG64" s="117"/>
      <c r="GH64" s="117"/>
      <c r="GI64" s="117"/>
      <c r="GJ64" s="117"/>
      <c r="GK64" s="117"/>
      <c r="GL64" s="117"/>
      <c r="GM64" s="117"/>
      <c r="GN64" s="117"/>
      <c r="GO64" s="117"/>
      <c r="GP64" s="117"/>
      <c r="GQ64" s="117"/>
      <c r="GR64" s="117"/>
      <c r="GS64" s="117"/>
      <c r="GT64" s="117"/>
      <c r="GU64" s="117"/>
      <c r="GV64" s="117"/>
      <c r="GW64" s="117"/>
      <c r="GX64" s="117"/>
      <c r="GY64" s="117"/>
      <c r="GZ64" s="117"/>
      <c r="HA64" s="117"/>
      <c r="HB64" s="117"/>
      <c r="HC64" s="117"/>
      <c r="HD64" s="117"/>
      <c r="HE64" s="117"/>
      <c r="HF64" s="117"/>
      <c r="HG64" s="117"/>
      <c r="HH64" s="117"/>
      <c r="HI64" s="117"/>
      <c r="HJ64" s="117"/>
      <c r="HK64" s="117"/>
      <c r="HL64" s="117"/>
      <c r="HM64" s="117"/>
      <c r="HN64" s="117"/>
      <c r="HO64" s="117"/>
      <c r="HP64" s="117"/>
      <c r="HQ64" s="117"/>
      <c r="HR64" s="117"/>
      <c r="HS64" s="117"/>
      <c r="HT64" s="117"/>
      <c r="HU64" s="117"/>
      <c r="HV64" s="117"/>
      <c r="HW64" s="117"/>
      <c r="HX64" s="117"/>
      <c r="HY64" s="117"/>
      <c r="HZ64" s="117"/>
      <c r="IA64" s="117"/>
      <c r="IB64" s="117"/>
      <c r="IC64" s="117"/>
      <c r="ID64" s="117"/>
      <c r="IE64" s="117"/>
      <c r="IF64" s="117"/>
      <c r="IG64" s="117"/>
      <c r="IH64" s="117"/>
      <c r="II64" s="117"/>
      <c r="IJ64" s="117"/>
      <c r="IK64" s="117"/>
      <c r="IL64" s="117"/>
      <c r="IM64" s="117"/>
      <c r="IN64" s="117"/>
      <c r="IO64" s="117"/>
      <c r="IP64" s="117"/>
      <c r="IQ64" s="117"/>
    </row>
    <row r="65" spans="3:251" s="118" customFormat="1" ht="15" customHeight="1">
      <c r="C65" s="117"/>
      <c r="D65" s="117"/>
      <c r="E65" s="117"/>
      <c r="F65" s="117"/>
      <c r="G65" s="229">
        <v>42217</v>
      </c>
      <c r="H65" s="227">
        <v>46.994285714285709</v>
      </c>
      <c r="I65" s="228"/>
      <c r="J65" s="227"/>
      <c r="K65" s="230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  <c r="AS65" s="117"/>
      <c r="AT65" s="117"/>
      <c r="AU65" s="117"/>
      <c r="AV65" s="117"/>
      <c r="AW65" s="117"/>
      <c r="AX65" s="117"/>
      <c r="AY65" s="117"/>
      <c r="AZ65" s="117"/>
      <c r="BA65" s="117"/>
      <c r="BB65" s="117"/>
      <c r="BC65" s="117"/>
      <c r="BD65" s="117"/>
      <c r="BE65" s="117"/>
      <c r="BF65" s="117"/>
      <c r="BG65" s="117"/>
      <c r="BH65" s="117"/>
      <c r="BI65" s="117"/>
      <c r="BJ65" s="117"/>
      <c r="BK65" s="117"/>
      <c r="BL65" s="117"/>
      <c r="BM65" s="117"/>
      <c r="BN65" s="117"/>
      <c r="BO65" s="117"/>
      <c r="BP65" s="117"/>
      <c r="BQ65" s="117"/>
      <c r="BR65" s="117"/>
      <c r="BS65" s="117"/>
      <c r="BT65" s="117"/>
      <c r="BU65" s="117"/>
      <c r="BV65" s="117"/>
      <c r="BW65" s="117"/>
      <c r="BX65" s="117"/>
      <c r="BY65" s="117"/>
      <c r="BZ65" s="117"/>
      <c r="CA65" s="117"/>
      <c r="CB65" s="117"/>
      <c r="CC65" s="117"/>
      <c r="CD65" s="117"/>
      <c r="CE65" s="117"/>
      <c r="CF65" s="117"/>
      <c r="CG65" s="117"/>
      <c r="CH65" s="117"/>
      <c r="CI65" s="117"/>
      <c r="CJ65" s="117"/>
      <c r="CK65" s="117"/>
      <c r="CL65" s="117"/>
      <c r="CM65" s="117"/>
      <c r="CN65" s="117"/>
      <c r="CO65" s="117"/>
      <c r="CP65" s="117"/>
      <c r="CQ65" s="117"/>
      <c r="CR65" s="117"/>
      <c r="CS65" s="117"/>
      <c r="CT65" s="117"/>
      <c r="CU65" s="117"/>
      <c r="CV65" s="117"/>
      <c r="CW65" s="117"/>
      <c r="CX65" s="117"/>
      <c r="CY65" s="117"/>
      <c r="CZ65" s="117"/>
      <c r="DA65" s="117"/>
      <c r="DB65" s="117"/>
      <c r="DC65" s="117"/>
      <c r="DD65" s="117"/>
      <c r="DE65" s="117"/>
      <c r="DF65" s="117"/>
      <c r="DG65" s="117"/>
      <c r="DH65" s="117"/>
      <c r="DI65" s="117"/>
      <c r="DJ65" s="117"/>
      <c r="DK65" s="117"/>
      <c r="DL65" s="117"/>
      <c r="DM65" s="117"/>
      <c r="DN65" s="117"/>
      <c r="DO65" s="117"/>
      <c r="DP65" s="117"/>
      <c r="DQ65" s="117"/>
      <c r="DR65" s="117"/>
      <c r="DS65" s="117"/>
      <c r="DT65" s="117"/>
      <c r="DU65" s="117"/>
      <c r="DV65" s="117"/>
      <c r="DW65" s="117"/>
      <c r="DX65" s="117"/>
      <c r="DY65" s="117"/>
      <c r="DZ65" s="117"/>
      <c r="EA65" s="117"/>
      <c r="EB65" s="117"/>
      <c r="EC65" s="117"/>
      <c r="ED65" s="117"/>
      <c r="EE65" s="117"/>
      <c r="EF65" s="117"/>
      <c r="EG65" s="117"/>
      <c r="EH65" s="117"/>
      <c r="EI65" s="117"/>
      <c r="EJ65" s="117"/>
      <c r="EK65" s="117"/>
      <c r="EL65" s="117"/>
      <c r="EM65" s="117"/>
      <c r="EN65" s="117"/>
      <c r="EO65" s="117"/>
      <c r="EP65" s="117"/>
      <c r="EQ65" s="117"/>
      <c r="ER65" s="117"/>
      <c r="ES65" s="117"/>
      <c r="ET65" s="117"/>
      <c r="EU65" s="117"/>
      <c r="EV65" s="117"/>
      <c r="EW65" s="117"/>
      <c r="EX65" s="117"/>
      <c r="EY65" s="117"/>
      <c r="EZ65" s="117"/>
      <c r="FA65" s="117"/>
      <c r="FB65" s="117"/>
      <c r="FC65" s="117"/>
      <c r="FD65" s="117"/>
      <c r="FE65" s="117"/>
      <c r="FF65" s="117"/>
      <c r="FG65" s="117"/>
      <c r="FH65" s="117"/>
      <c r="FI65" s="117"/>
      <c r="FJ65" s="117"/>
      <c r="FK65" s="117"/>
      <c r="FL65" s="117"/>
      <c r="FM65" s="117"/>
      <c r="FN65" s="117"/>
      <c r="FO65" s="117"/>
      <c r="FP65" s="117"/>
      <c r="FQ65" s="117"/>
      <c r="FR65" s="117"/>
      <c r="FS65" s="117"/>
      <c r="FT65" s="117"/>
      <c r="FU65" s="117"/>
      <c r="FV65" s="117"/>
      <c r="FW65" s="117"/>
      <c r="FX65" s="117"/>
      <c r="FY65" s="117"/>
      <c r="FZ65" s="117"/>
      <c r="GA65" s="117"/>
      <c r="GB65" s="117"/>
      <c r="GC65" s="117"/>
      <c r="GD65" s="117"/>
      <c r="GE65" s="117"/>
      <c r="GF65" s="117"/>
      <c r="GG65" s="117"/>
      <c r="GH65" s="117"/>
      <c r="GI65" s="117"/>
      <c r="GJ65" s="117"/>
      <c r="GK65" s="117"/>
      <c r="GL65" s="117"/>
      <c r="GM65" s="117"/>
      <c r="GN65" s="117"/>
      <c r="GO65" s="117"/>
      <c r="GP65" s="117"/>
      <c r="GQ65" s="117"/>
      <c r="GR65" s="117"/>
      <c r="GS65" s="117"/>
      <c r="GT65" s="117"/>
      <c r="GU65" s="117"/>
      <c r="GV65" s="117"/>
      <c r="GW65" s="117"/>
      <c r="GX65" s="117"/>
      <c r="GY65" s="117"/>
      <c r="GZ65" s="117"/>
      <c r="HA65" s="117"/>
      <c r="HB65" s="117"/>
      <c r="HC65" s="117"/>
      <c r="HD65" s="117"/>
      <c r="HE65" s="117"/>
      <c r="HF65" s="117"/>
      <c r="HG65" s="117"/>
      <c r="HH65" s="117"/>
      <c r="HI65" s="117"/>
      <c r="HJ65" s="117"/>
      <c r="HK65" s="117"/>
      <c r="HL65" s="117"/>
      <c r="HM65" s="117"/>
      <c r="HN65" s="117"/>
      <c r="HO65" s="117"/>
      <c r="HP65" s="117"/>
      <c r="HQ65" s="117"/>
      <c r="HR65" s="117"/>
      <c r="HS65" s="117"/>
      <c r="HT65" s="117"/>
      <c r="HU65" s="117"/>
      <c r="HV65" s="117"/>
      <c r="HW65" s="117"/>
      <c r="HX65" s="117"/>
      <c r="HY65" s="117"/>
      <c r="HZ65" s="117"/>
      <c r="IA65" s="117"/>
      <c r="IB65" s="117"/>
      <c r="IC65" s="117"/>
      <c r="ID65" s="117"/>
      <c r="IE65" s="117"/>
      <c r="IF65" s="117"/>
      <c r="IG65" s="117"/>
      <c r="IH65" s="117"/>
      <c r="II65" s="117"/>
      <c r="IJ65" s="117"/>
      <c r="IK65" s="117"/>
      <c r="IL65" s="117"/>
      <c r="IM65" s="117"/>
      <c r="IN65" s="117"/>
      <c r="IO65" s="117"/>
      <c r="IP65" s="117"/>
      <c r="IQ65" s="117"/>
    </row>
    <row r="66" spans="3:251" s="118" customFormat="1" ht="15" customHeight="1">
      <c r="C66" s="117"/>
      <c r="D66" s="117"/>
      <c r="E66" s="117"/>
      <c r="F66" s="117"/>
      <c r="G66" s="226">
        <v>42248</v>
      </c>
      <c r="H66" s="227">
        <v>47.234545454545461</v>
      </c>
      <c r="I66" s="228"/>
      <c r="J66" s="227"/>
      <c r="K66" s="230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  <c r="AS66" s="117"/>
      <c r="AT66" s="117"/>
      <c r="AU66" s="117"/>
      <c r="AV66" s="117"/>
      <c r="AW66" s="117"/>
      <c r="AX66" s="117"/>
      <c r="AY66" s="117"/>
      <c r="AZ66" s="117"/>
      <c r="BA66" s="117"/>
      <c r="BB66" s="117"/>
      <c r="BC66" s="117"/>
      <c r="BD66" s="117"/>
      <c r="BE66" s="117"/>
      <c r="BF66" s="117"/>
      <c r="BG66" s="117"/>
      <c r="BH66" s="117"/>
      <c r="BI66" s="117"/>
      <c r="BJ66" s="117"/>
      <c r="BK66" s="117"/>
      <c r="BL66" s="117"/>
      <c r="BM66" s="117"/>
      <c r="BN66" s="117"/>
      <c r="BO66" s="117"/>
      <c r="BP66" s="117"/>
      <c r="BQ66" s="117"/>
      <c r="BR66" s="117"/>
      <c r="BS66" s="117"/>
      <c r="BT66" s="117"/>
      <c r="BU66" s="117"/>
      <c r="BV66" s="117"/>
      <c r="BW66" s="117"/>
      <c r="BX66" s="117"/>
      <c r="BY66" s="117"/>
      <c r="BZ66" s="117"/>
      <c r="CA66" s="117"/>
      <c r="CB66" s="117"/>
      <c r="CC66" s="117"/>
      <c r="CD66" s="117"/>
      <c r="CE66" s="117"/>
      <c r="CF66" s="117"/>
      <c r="CG66" s="117"/>
      <c r="CH66" s="117"/>
      <c r="CI66" s="117"/>
      <c r="CJ66" s="117"/>
      <c r="CK66" s="117"/>
      <c r="CL66" s="117"/>
      <c r="CM66" s="117"/>
      <c r="CN66" s="117"/>
      <c r="CO66" s="117"/>
      <c r="CP66" s="117"/>
      <c r="CQ66" s="117"/>
      <c r="CR66" s="117"/>
      <c r="CS66" s="117"/>
      <c r="CT66" s="117"/>
      <c r="CU66" s="117"/>
      <c r="CV66" s="117"/>
      <c r="CW66" s="117"/>
      <c r="CX66" s="117"/>
      <c r="CY66" s="117"/>
      <c r="CZ66" s="117"/>
      <c r="DA66" s="117"/>
      <c r="DB66" s="117"/>
      <c r="DC66" s="117"/>
      <c r="DD66" s="117"/>
      <c r="DE66" s="117"/>
      <c r="DF66" s="117"/>
      <c r="DG66" s="117"/>
      <c r="DH66" s="117"/>
      <c r="DI66" s="117"/>
      <c r="DJ66" s="117"/>
      <c r="DK66" s="117"/>
      <c r="DL66" s="117"/>
      <c r="DM66" s="117"/>
      <c r="DN66" s="117"/>
      <c r="DO66" s="117"/>
      <c r="DP66" s="117"/>
      <c r="DQ66" s="117"/>
      <c r="DR66" s="117"/>
      <c r="DS66" s="117"/>
      <c r="DT66" s="117"/>
      <c r="DU66" s="117"/>
      <c r="DV66" s="117"/>
      <c r="DW66" s="117"/>
      <c r="DX66" s="117"/>
      <c r="DY66" s="117"/>
      <c r="DZ66" s="117"/>
      <c r="EA66" s="117"/>
      <c r="EB66" s="117"/>
      <c r="EC66" s="117"/>
      <c r="ED66" s="117"/>
      <c r="EE66" s="117"/>
      <c r="EF66" s="117"/>
      <c r="EG66" s="117"/>
      <c r="EH66" s="117"/>
      <c r="EI66" s="117"/>
      <c r="EJ66" s="117"/>
      <c r="EK66" s="117"/>
      <c r="EL66" s="117"/>
      <c r="EM66" s="117"/>
      <c r="EN66" s="117"/>
      <c r="EO66" s="117"/>
      <c r="EP66" s="117"/>
      <c r="EQ66" s="117"/>
      <c r="ER66" s="117"/>
      <c r="ES66" s="117"/>
      <c r="ET66" s="117"/>
      <c r="EU66" s="117"/>
      <c r="EV66" s="117"/>
      <c r="EW66" s="117"/>
      <c r="EX66" s="117"/>
      <c r="EY66" s="117"/>
      <c r="EZ66" s="117"/>
      <c r="FA66" s="117"/>
      <c r="FB66" s="117"/>
      <c r="FC66" s="117"/>
      <c r="FD66" s="117"/>
      <c r="FE66" s="117"/>
      <c r="FF66" s="117"/>
      <c r="FG66" s="117"/>
      <c r="FH66" s="117"/>
      <c r="FI66" s="117"/>
      <c r="FJ66" s="117"/>
      <c r="FK66" s="117"/>
      <c r="FL66" s="117"/>
      <c r="FM66" s="117"/>
      <c r="FN66" s="117"/>
      <c r="FO66" s="117"/>
      <c r="FP66" s="117"/>
      <c r="FQ66" s="117"/>
      <c r="FR66" s="117"/>
      <c r="FS66" s="117"/>
      <c r="FT66" s="117"/>
      <c r="FU66" s="117"/>
      <c r="FV66" s="117"/>
      <c r="FW66" s="117"/>
      <c r="FX66" s="117"/>
      <c r="FY66" s="117"/>
      <c r="FZ66" s="117"/>
      <c r="GA66" s="117"/>
      <c r="GB66" s="117"/>
      <c r="GC66" s="117"/>
      <c r="GD66" s="117"/>
      <c r="GE66" s="117"/>
      <c r="GF66" s="117"/>
      <c r="GG66" s="117"/>
      <c r="GH66" s="117"/>
      <c r="GI66" s="117"/>
      <c r="GJ66" s="117"/>
      <c r="GK66" s="117"/>
      <c r="GL66" s="117"/>
      <c r="GM66" s="117"/>
      <c r="GN66" s="117"/>
      <c r="GO66" s="117"/>
      <c r="GP66" s="117"/>
      <c r="GQ66" s="117"/>
      <c r="GR66" s="117"/>
      <c r="GS66" s="117"/>
      <c r="GT66" s="117"/>
      <c r="GU66" s="117"/>
      <c r="GV66" s="117"/>
      <c r="GW66" s="117"/>
      <c r="GX66" s="117"/>
      <c r="GY66" s="117"/>
      <c r="GZ66" s="117"/>
      <c r="HA66" s="117"/>
      <c r="HB66" s="117"/>
      <c r="HC66" s="117"/>
      <c r="HD66" s="117"/>
      <c r="HE66" s="117"/>
      <c r="HF66" s="117"/>
      <c r="HG66" s="117"/>
      <c r="HH66" s="117"/>
      <c r="HI66" s="117"/>
      <c r="HJ66" s="117"/>
      <c r="HK66" s="117"/>
      <c r="HL66" s="117"/>
      <c r="HM66" s="117"/>
      <c r="HN66" s="117"/>
      <c r="HO66" s="117"/>
      <c r="HP66" s="117"/>
      <c r="HQ66" s="117"/>
      <c r="HR66" s="117"/>
      <c r="HS66" s="117"/>
      <c r="HT66" s="117"/>
      <c r="HU66" s="117"/>
      <c r="HV66" s="117"/>
      <c r="HW66" s="117"/>
      <c r="HX66" s="117"/>
      <c r="HY66" s="117"/>
      <c r="HZ66" s="117"/>
      <c r="IA66" s="117"/>
      <c r="IB66" s="117"/>
      <c r="IC66" s="117"/>
      <c r="ID66" s="117"/>
      <c r="IE66" s="117"/>
      <c r="IF66" s="117"/>
      <c r="IG66" s="117"/>
      <c r="IH66" s="117"/>
      <c r="II66" s="117"/>
      <c r="IJ66" s="117"/>
      <c r="IK66" s="117"/>
      <c r="IL66" s="117"/>
      <c r="IM66" s="117"/>
      <c r="IN66" s="117"/>
      <c r="IO66" s="117"/>
      <c r="IP66" s="117"/>
      <c r="IQ66" s="117"/>
    </row>
    <row r="67" spans="3:251" s="118" customFormat="1" ht="15" customHeight="1">
      <c r="C67" s="117"/>
      <c r="D67" s="117"/>
      <c r="E67" s="117"/>
      <c r="F67" s="117"/>
      <c r="G67" s="229">
        <v>42278</v>
      </c>
      <c r="H67" s="227">
        <v>48.12409090909091</v>
      </c>
      <c r="I67" s="228"/>
      <c r="J67" s="227"/>
      <c r="K67" s="230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  <c r="AS67" s="117"/>
      <c r="AT67" s="117"/>
      <c r="AU67" s="117"/>
      <c r="AV67" s="117"/>
      <c r="AW67" s="117"/>
      <c r="AX67" s="117"/>
      <c r="AY67" s="117"/>
      <c r="AZ67" s="117"/>
      <c r="BA67" s="117"/>
      <c r="BB67" s="117"/>
      <c r="BC67" s="117"/>
      <c r="BD67" s="117"/>
      <c r="BE67" s="117"/>
      <c r="BF67" s="117"/>
      <c r="BG67" s="117"/>
      <c r="BH67" s="117"/>
      <c r="BI67" s="117"/>
      <c r="BJ67" s="117"/>
      <c r="BK67" s="117"/>
      <c r="BL67" s="117"/>
      <c r="BM67" s="117"/>
      <c r="BN67" s="117"/>
      <c r="BO67" s="117"/>
      <c r="BP67" s="117"/>
      <c r="BQ67" s="117"/>
      <c r="BR67" s="117"/>
      <c r="BS67" s="117"/>
      <c r="BT67" s="117"/>
      <c r="BU67" s="117"/>
      <c r="BV67" s="117"/>
      <c r="BW67" s="117"/>
      <c r="BX67" s="117"/>
      <c r="BY67" s="117"/>
      <c r="BZ67" s="117"/>
      <c r="CA67" s="117"/>
      <c r="CB67" s="117"/>
      <c r="CC67" s="117"/>
      <c r="CD67" s="117"/>
      <c r="CE67" s="117"/>
      <c r="CF67" s="117"/>
      <c r="CG67" s="117"/>
      <c r="CH67" s="117"/>
      <c r="CI67" s="117"/>
      <c r="CJ67" s="117"/>
      <c r="CK67" s="117"/>
      <c r="CL67" s="117"/>
      <c r="CM67" s="117"/>
      <c r="CN67" s="117"/>
      <c r="CO67" s="117"/>
      <c r="CP67" s="117"/>
      <c r="CQ67" s="117"/>
      <c r="CR67" s="117"/>
      <c r="CS67" s="117"/>
      <c r="CT67" s="117"/>
      <c r="CU67" s="117"/>
      <c r="CV67" s="117"/>
      <c r="CW67" s="117"/>
      <c r="CX67" s="117"/>
      <c r="CY67" s="117"/>
      <c r="CZ67" s="117"/>
      <c r="DA67" s="117"/>
      <c r="DB67" s="117"/>
      <c r="DC67" s="117"/>
      <c r="DD67" s="117"/>
      <c r="DE67" s="117"/>
      <c r="DF67" s="117"/>
      <c r="DG67" s="117"/>
      <c r="DH67" s="117"/>
      <c r="DI67" s="117"/>
      <c r="DJ67" s="117"/>
      <c r="DK67" s="117"/>
      <c r="DL67" s="117"/>
      <c r="DM67" s="117"/>
      <c r="DN67" s="117"/>
      <c r="DO67" s="117"/>
      <c r="DP67" s="117"/>
      <c r="DQ67" s="117"/>
      <c r="DR67" s="117"/>
      <c r="DS67" s="117"/>
      <c r="DT67" s="117"/>
      <c r="DU67" s="117"/>
      <c r="DV67" s="117"/>
      <c r="DW67" s="117"/>
      <c r="DX67" s="117"/>
      <c r="DY67" s="117"/>
      <c r="DZ67" s="117"/>
      <c r="EA67" s="117"/>
      <c r="EB67" s="117"/>
      <c r="EC67" s="117"/>
      <c r="ED67" s="117"/>
      <c r="EE67" s="117"/>
      <c r="EF67" s="117"/>
      <c r="EG67" s="117"/>
      <c r="EH67" s="117"/>
      <c r="EI67" s="117"/>
      <c r="EJ67" s="117"/>
      <c r="EK67" s="117"/>
      <c r="EL67" s="117"/>
      <c r="EM67" s="117"/>
      <c r="EN67" s="117"/>
      <c r="EO67" s="117"/>
      <c r="EP67" s="117"/>
      <c r="EQ67" s="117"/>
      <c r="ER67" s="117"/>
      <c r="ES67" s="117"/>
      <c r="ET67" s="117"/>
      <c r="EU67" s="117"/>
      <c r="EV67" s="117"/>
      <c r="EW67" s="117"/>
      <c r="EX67" s="117"/>
      <c r="EY67" s="117"/>
      <c r="EZ67" s="117"/>
      <c r="FA67" s="117"/>
      <c r="FB67" s="117"/>
      <c r="FC67" s="117"/>
      <c r="FD67" s="117"/>
      <c r="FE67" s="117"/>
      <c r="FF67" s="117"/>
      <c r="FG67" s="117"/>
      <c r="FH67" s="117"/>
      <c r="FI67" s="117"/>
      <c r="FJ67" s="117"/>
      <c r="FK67" s="117"/>
      <c r="FL67" s="117"/>
      <c r="FM67" s="117"/>
      <c r="FN67" s="117"/>
      <c r="FO67" s="117"/>
      <c r="FP67" s="117"/>
      <c r="FQ67" s="117"/>
      <c r="FR67" s="117"/>
      <c r="FS67" s="117"/>
      <c r="FT67" s="117"/>
      <c r="FU67" s="117"/>
      <c r="FV67" s="117"/>
      <c r="FW67" s="117"/>
      <c r="FX67" s="117"/>
      <c r="FY67" s="117"/>
      <c r="FZ67" s="117"/>
      <c r="GA67" s="117"/>
      <c r="GB67" s="117"/>
      <c r="GC67" s="117"/>
      <c r="GD67" s="117"/>
      <c r="GE67" s="117"/>
      <c r="GF67" s="117"/>
      <c r="GG67" s="117"/>
      <c r="GH67" s="117"/>
      <c r="GI67" s="117"/>
      <c r="GJ67" s="117"/>
      <c r="GK67" s="117"/>
      <c r="GL67" s="117"/>
      <c r="GM67" s="117"/>
      <c r="GN67" s="117"/>
      <c r="GO67" s="117"/>
      <c r="GP67" s="117"/>
      <c r="GQ67" s="117"/>
      <c r="GR67" s="117"/>
      <c r="GS67" s="117"/>
      <c r="GT67" s="117"/>
      <c r="GU67" s="117"/>
      <c r="GV67" s="117"/>
      <c r="GW67" s="117"/>
      <c r="GX67" s="117"/>
      <c r="GY67" s="117"/>
      <c r="GZ67" s="117"/>
      <c r="HA67" s="117"/>
      <c r="HB67" s="117"/>
      <c r="HC67" s="117"/>
      <c r="HD67" s="117"/>
      <c r="HE67" s="117"/>
      <c r="HF67" s="117"/>
      <c r="HG67" s="117"/>
      <c r="HH67" s="117"/>
      <c r="HI67" s="117"/>
      <c r="HJ67" s="117"/>
      <c r="HK67" s="117"/>
      <c r="HL67" s="117"/>
      <c r="HM67" s="117"/>
      <c r="HN67" s="117"/>
      <c r="HO67" s="117"/>
      <c r="HP67" s="117"/>
      <c r="HQ67" s="117"/>
      <c r="HR67" s="117"/>
      <c r="HS67" s="117"/>
      <c r="HT67" s="117"/>
      <c r="HU67" s="117"/>
      <c r="HV67" s="117"/>
      <c r="HW67" s="117"/>
      <c r="HX67" s="117"/>
      <c r="HY67" s="117"/>
      <c r="HZ67" s="117"/>
      <c r="IA67" s="117"/>
      <c r="IB67" s="117"/>
      <c r="IC67" s="117"/>
      <c r="ID67" s="117"/>
      <c r="IE67" s="117"/>
      <c r="IF67" s="117"/>
      <c r="IG67" s="117"/>
      <c r="IH67" s="117"/>
      <c r="II67" s="117"/>
      <c r="IJ67" s="117"/>
      <c r="IK67" s="117"/>
      <c r="IL67" s="117"/>
      <c r="IM67" s="117"/>
      <c r="IN67" s="117"/>
      <c r="IO67" s="117"/>
      <c r="IP67" s="117"/>
      <c r="IQ67" s="117"/>
    </row>
    <row r="68" spans="3:251" ht="15" customHeight="1">
      <c r="G68" s="226">
        <v>42309</v>
      </c>
      <c r="H68" s="227">
        <v>44.417142857142863</v>
      </c>
      <c r="I68" s="228"/>
      <c r="J68" s="227"/>
      <c r="K68" s="230"/>
    </row>
    <row r="69" spans="3:251" ht="15" customHeight="1">
      <c r="G69" s="229">
        <v>42339</v>
      </c>
      <c r="H69" s="227">
        <v>37.721739130434777</v>
      </c>
      <c r="I69" s="228"/>
      <c r="J69" s="227"/>
      <c r="K69" s="230"/>
    </row>
    <row r="70" spans="3:251" ht="15" customHeight="1">
      <c r="G70" s="226">
        <v>42370</v>
      </c>
      <c r="H70" s="227">
        <v>30.803333333333338</v>
      </c>
      <c r="I70" s="228"/>
      <c r="J70" s="227"/>
      <c r="K70" s="230"/>
    </row>
    <row r="71" spans="3:251" ht="15" customHeight="1">
      <c r="G71" s="229">
        <v>42401</v>
      </c>
      <c r="H71" s="227">
        <v>33.198095238095235</v>
      </c>
      <c r="I71" s="228"/>
      <c r="J71" s="227"/>
      <c r="K71" s="230"/>
    </row>
    <row r="72" spans="3:251" ht="15" customHeight="1">
      <c r="G72" s="226">
        <v>42430</v>
      </c>
      <c r="H72" s="227">
        <v>39.071739130434779</v>
      </c>
      <c r="I72" s="228"/>
      <c r="J72" s="227"/>
      <c r="K72" s="230"/>
    </row>
    <row r="73" spans="3:251" ht="15" customHeight="1">
      <c r="G73" s="229">
        <v>42461</v>
      </c>
      <c r="H73" s="227">
        <v>42.247619047619047</v>
      </c>
      <c r="I73" s="228"/>
      <c r="J73" s="227"/>
      <c r="K73" s="230"/>
    </row>
    <row r="74" spans="3:251" ht="15" customHeight="1">
      <c r="G74" s="226">
        <v>42491</v>
      </c>
      <c r="H74" s="227">
        <v>47.132727272727273</v>
      </c>
      <c r="I74" s="228"/>
      <c r="J74" s="227"/>
      <c r="K74" s="230"/>
    </row>
    <row r="75" spans="3:251" ht="15" customHeight="1">
      <c r="G75" s="229">
        <v>42522</v>
      </c>
      <c r="H75" s="227">
        <v>48.478181818181817</v>
      </c>
      <c r="I75" s="228"/>
      <c r="J75" s="227"/>
      <c r="K75" s="230"/>
    </row>
    <row r="76" spans="3:251" ht="15" customHeight="1">
      <c r="G76" s="226">
        <v>42552</v>
      </c>
      <c r="H76" s="227">
        <v>45.07095238095237</v>
      </c>
      <c r="I76" s="228"/>
      <c r="J76" s="227"/>
      <c r="K76" s="230"/>
    </row>
    <row r="77" spans="3:251" ht="15" customHeight="1">
      <c r="G77" s="229">
        <v>42583</v>
      </c>
      <c r="H77" s="227">
        <v>46.144347826086943</v>
      </c>
      <c r="I77" s="228"/>
      <c r="J77" s="227"/>
      <c r="K77" s="230"/>
    </row>
    <row r="78" spans="3:251" ht="15" customHeight="1">
      <c r="G78" s="226">
        <v>42614</v>
      </c>
      <c r="H78" s="227">
        <v>46.18863636363637</v>
      </c>
      <c r="I78" s="228"/>
      <c r="J78" s="227"/>
      <c r="K78" s="230"/>
    </row>
    <row r="79" spans="3:251" ht="15" customHeight="1">
      <c r="G79" s="229">
        <v>42644</v>
      </c>
      <c r="H79" s="227">
        <v>49.732380952380957</v>
      </c>
      <c r="I79" s="228"/>
      <c r="J79" s="227"/>
      <c r="K79" s="230"/>
    </row>
    <row r="80" spans="3:251" ht="15" customHeight="1">
      <c r="G80" s="226">
        <v>42675</v>
      </c>
      <c r="H80" s="227">
        <v>46.435909090909092</v>
      </c>
      <c r="I80" s="228"/>
      <c r="J80" s="227"/>
      <c r="K80" s="230"/>
    </row>
    <row r="81" spans="7:11" ht="15" customHeight="1">
      <c r="G81" s="229">
        <v>42705</v>
      </c>
      <c r="H81" s="227">
        <v>54.06636363636364</v>
      </c>
      <c r="I81" s="228"/>
      <c r="J81" s="227"/>
      <c r="K81" s="230"/>
    </row>
    <row r="82" spans="7:11" ht="15" customHeight="1">
      <c r="G82" s="226">
        <v>42736</v>
      </c>
      <c r="H82" s="227">
        <v>54.892727272727278</v>
      </c>
      <c r="I82" s="228"/>
      <c r="J82" s="227"/>
      <c r="K82" s="230"/>
    </row>
    <row r="83" spans="7:11" ht="15" customHeight="1">
      <c r="G83" s="229">
        <v>42767</v>
      </c>
      <c r="H83" s="227">
        <v>55.493500000000004</v>
      </c>
      <c r="I83" s="228"/>
      <c r="J83" s="227"/>
      <c r="K83" s="230"/>
    </row>
    <row r="84" spans="7:11" ht="15" customHeight="1">
      <c r="G84" s="226">
        <v>42795</v>
      </c>
      <c r="H84" s="227">
        <v>51.968260869565235</v>
      </c>
      <c r="I84" s="228"/>
      <c r="J84" s="227"/>
      <c r="K84" s="230"/>
    </row>
    <row r="85" spans="7:11" ht="15" customHeight="1">
      <c r="G85" s="229">
        <v>42826</v>
      </c>
      <c r="H85" s="227">
        <v>52.977368421052631</v>
      </c>
      <c r="I85" s="228"/>
      <c r="J85" s="227"/>
      <c r="K85" s="230"/>
    </row>
    <row r="86" spans="7:11" ht="15" customHeight="1">
      <c r="G86" s="226">
        <v>42856</v>
      </c>
      <c r="H86" s="227">
        <v>50.87086956521739</v>
      </c>
      <c r="I86" s="228"/>
      <c r="J86" s="227"/>
      <c r="K86" s="230"/>
    </row>
    <row r="87" spans="7:11" ht="15" customHeight="1">
      <c r="G87" s="229">
        <v>42887</v>
      </c>
      <c r="H87" s="227">
        <v>46.894545454545458</v>
      </c>
      <c r="I87" s="228"/>
      <c r="J87" s="227"/>
      <c r="K87" s="230"/>
    </row>
    <row r="88" spans="7:11" ht="15" customHeight="1">
      <c r="G88" s="226">
        <v>42917</v>
      </c>
      <c r="H88" s="227">
        <v>48.69</v>
      </c>
      <c r="I88" s="228"/>
      <c r="J88" s="227"/>
      <c r="K88" s="230"/>
    </row>
    <row r="89" spans="7:11" ht="15" customHeight="1">
      <c r="G89" s="229">
        <v>42948</v>
      </c>
      <c r="H89" s="227">
        <v>51.369565217391312</v>
      </c>
      <c r="I89" s="228"/>
      <c r="J89" s="227"/>
      <c r="K89" s="230"/>
    </row>
    <row r="90" spans="7:11" ht="15" customHeight="1">
      <c r="G90" s="226">
        <v>42979</v>
      </c>
      <c r="H90" s="227">
        <v>55.162857142857128</v>
      </c>
      <c r="I90" s="228"/>
      <c r="J90" s="227"/>
      <c r="K90" s="230"/>
    </row>
    <row r="91" spans="7:11" ht="15" customHeight="1">
      <c r="G91" s="229">
        <v>43009</v>
      </c>
      <c r="H91" s="227">
        <v>57.617727272727279</v>
      </c>
      <c r="I91" s="228"/>
      <c r="J91" s="227"/>
      <c r="K91" s="230"/>
    </row>
    <row r="92" spans="7:11" ht="15" customHeight="1">
      <c r="G92" s="226">
        <v>43040</v>
      </c>
      <c r="H92" s="227">
        <v>62.575454545454548</v>
      </c>
      <c r="I92" s="228"/>
      <c r="J92" s="227"/>
      <c r="K92" s="230"/>
    </row>
    <row r="93" spans="7:11" ht="15" customHeight="1">
      <c r="G93" s="229">
        <v>43070</v>
      </c>
      <c r="H93" s="227">
        <v>64.211904761904762</v>
      </c>
      <c r="I93" s="228"/>
      <c r="J93" s="227"/>
      <c r="K93" s="230"/>
    </row>
    <row r="94" spans="7:11" ht="15" customHeight="1">
      <c r="G94" s="226">
        <v>43101</v>
      </c>
      <c r="H94" s="227">
        <v>68.986521739130424</v>
      </c>
      <c r="I94" s="228"/>
      <c r="J94" s="227"/>
      <c r="K94" s="230"/>
    </row>
    <row r="95" spans="7:11" ht="15" customHeight="1">
      <c r="G95" s="229">
        <v>43132</v>
      </c>
      <c r="H95" s="227">
        <v>65.421999999999997</v>
      </c>
      <c r="I95" s="228"/>
      <c r="J95" s="227"/>
      <c r="K95" s="230"/>
    </row>
    <row r="96" spans="7:11" ht="15" customHeight="1">
      <c r="G96" s="226">
        <v>43160</v>
      </c>
      <c r="H96" s="227">
        <v>66.445454545454538</v>
      </c>
      <c r="I96" s="228"/>
      <c r="J96" s="227"/>
      <c r="K96" s="230"/>
    </row>
    <row r="97" spans="7:11" ht="15" customHeight="1">
      <c r="G97" s="229">
        <v>43191</v>
      </c>
      <c r="H97" s="227">
        <v>71.627619047619035</v>
      </c>
      <c r="I97" s="228"/>
      <c r="J97" s="227"/>
      <c r="K97" s="230"/>
    </row>
    <row r="98" spans="7:11" ht="15" customHeight="1">
      <c r="G98" s="226">
        <v>43221</v>
      </c>
      <c r="H98" s="227">
        <v>76.646956521739142</v>
      </c>
      <c r="I98" s="228"/>
      <c r="J98" s="227"/>
      <c r="K98" s="230"/>
    </row>
    <row r="99" spans="7:11" ht="15" customHeight="1">
      <c r="G99" s="229">
        <v>43252</v>
      </c>
      <c r="H99" s="227">
        <v>75.19142857142856</v>
      </c>
      <c r="I99" s="228"/>
      <c r="J99" s="227"/>
      <c r="K99" s="230"/>
    </row>
    <row r="100" spans="7:11" ht="15" customHeight="1">
      <c r="G100" s="226">
        <v>43282</v>
      </c>
      <c r="H100" s="227">
        <v>74.437727272727273</v>
      </c>
      <c r="I100" s="228"/>
      <c r="J100" s="227"/>
      <c r="K100" s="230"/>
    </row>
    <row r="101" spans="7:11" ht="15" customHeight="1">
      <c r="G101" s="229">
        <v>43313</v>
      </c>
      <c r="H101" s="227">
        <v>73.128695652173917</v>
      </c>
      <c r="I101" s="227"/>
      <c r="J101" s="227"/>
      <c r="K101" s="230"/>
    </row>
    <row r="102" spans="7:11" ht="15" customHeight="1">
      <c r="G102" s="226">
        <v>43344</v>
      </c>
      <c r="H102" s="227">
        <v>78.860000000000014</v>
      </c>
      <c r="I102" s="228"/>
      <c r="J102" s="228"/>
      <c r="K102" s="230"/>
    </row>
    <row r="103" spans="7:11" ht="15" customHeight="1">
      <c r="G103" s="229">
        <v>43374</v>
      </c>
      <c r="H103" s="227">
        <v>80.470434782608677</v>
      </c>
      <c r="I103" s="228"/>
      <c r="J103" s="227"/>
      <c r="K103" s="230"/>
    </row>
    <row r="104" spans="7:11" ht="15" customHeight="1">
      <c r="G104" s="226">
        <v>43405</v>
      </c>
      <c r="H104" s="227">
        <v>65.173636363636376</v>
      </c>
      <c r="I104" s="228"/>
      <c r="J104" s="227"/>
      <c r="K104" s="230"/>
    </row>
    <row r="105" spans="7:11" ht="15" customHeight="1">
      <c r="G105" s="229">
        <v>43435</v>
      </c>
      <c r="H105" s="227">
        <v>56.463809523809545</v>
      </c>
      <c r="I105" s="228"/>
      <c r="J105" s="227"/>
      <c r="K105" s="230"/>
    </row>
    <row r="106" spans="7:11" ht="15" customHeight="1">
      <c r="G106" s="226">
        <v>43466</v>
      </c>
      <c r="H106" s="227">
        <v>59.272608695652174</v>
      </c>
      <c r="I106" s="228"/>
      <c r="J106" s="227"/>
      <c r="K106" s="230"/>
    </row>
    <row r="107" spans="7:11" ht="15" customHeight="1">
      <c r="G107" s="229">
        <v>43497</v>
      </c>
      <c r="H107" s="227">
        <v>64.133999999999986</v>
      </c>
      <c r="I107" s="228"/>
      <c r="J107" s="227"/>
      <c r="K107" s="230"/>
    </row>
    <row r="108" spans="7:11" ht="15" customHeight="1">
      <c r="G108" s="226">
        <v>43525</v>
      </c>
      <c r="H108" s="227">
        <v>66.410952380952381</v>
      </c>
      <c r="I108" s="228"/>
      <c r="J108" s="227"/>
      <c r="K108" s="230"/>
    </row>
    <row r="109" spans="7:11" ht="15" customHeight="1">
      <c r="G109" s="229">
        <v>43556</v>
      </c>
      <c r="H109" s="227">
        <v>71.196818181818159</v>
      </c>
      <c r="I109" s="228"/>
      <c r="J109" s="227"/>
      <c r="K109" s="230"/>
    </row>
    <row r="110" spans="7:11" ht="15" customHeight="1">
      <c r="G110" s="226">
        <v>43586</v>
      </c>
      <c r="H110" s="227">
        <v>70.52652173913043</v>
      </c>
      <c r="I110" s="228"/>
      <c r="J110" s="227"/>
      <c r="K110" s="230"/>
    </row>
    <row r="111" spans="7:11" ht="15" customHeight="1">
      <c r="G111" s="229">
        <v>43617</v>
      </c>
      <c r="H111" s="227">
        <v>63.296000000000014</v>
      </c>
      <c r="I111" s="228"/>
      <c r="J111" s="227"/>
      <c r="K111" s="230"/>
    </row>
    <row r="112" spans="7:11" ht="15" customHeight="1">
      <c r="G112" s="226">
        <v>43647</v>
      </c>
      <c r="H112" s="227">
        <v>64</v>
      </c>
      <c r="I112" s="228"/>
      <c r="J112" s="227"/>
      <c r="K112" s="230"/>
    </row>
    <row r="113" spans="7:11" ht="15" customHeight="1">
      <c r="G113" s="229">
        <v>43678</v>
      </c>
      <c r="H113" s="227">
        <v>59.24727272727273</v>
      </c>
      <c r="I113" s="228"/>
      <c r="J113" s="227"/>
      <c r="K113" s="230"/>
    </row>
    <row r="114" spans="7:11" ht="15" customHeight="1">
      <c r="G114" s="226">
        <v>43709</v>
      </c>
      <c r="H114" s="227">
        <v>62.329999999999991</v>
      </c>
      <c r="I114" s="228"/>
      <c r="J114" s="227"/>
      <c r="K114" s="230"/>
    </row>
    <row r="115" spans="7:11" ht="15" customHeight="1">
      <c r="G115" s="229">
        <v>43739</v>
      </c>
      <c r="H115" s="227">
        <v>59.37</v>
      </c>
      <c r="I115" s="228"/>
      <c r="J115" s="227"/>
      <c r="K115" s="230"/>
    </row>
    <row r="116" spans="7:11" ht="15" customHeight="1">
      <c r="G116" s="226">
        <v>43770</v>
      </c>
      <c r="H116" s="227">
        <v>62.744285714285709</v>
      </c>
      <c r="I116" s="228"/>
      <c r="J116" s="227"/>
      <c r="K116" s="230"/>
    </row>
    <row r="117" spans="7:11" ht="15" customHeight="1">
      <c r="G117" s="229">
        <v>43800</v>
      </c>
      <c r="H117" s="227">
        <v>65.854545454545459</v>
      </c>
      <c r="I117" s="227"/>
      <c r="J117" s="227"/>
      <c r="K117" s="230"/>
    </row>
    <row r="118" spans="7:11" ht="15" customHeight="1">
      <c r="G118" s="226">
        <v>43831</v>
      </c>
      <c r="H118" s="227">
        <v>63.602173913043472</v>
      </c>
      <c r="I118" s="227"/>
      <c r="J118" s="227"/>
      <c r="K118" s="230"/>
    </row>
    <row r="119" spans="7:11" ht="15" customHeight="1">
      <c r="G119" s="229">
        <v>43862</v>
      </c>
      <c r="H119" s="227">
        <v>55.003499999999995</v>
      </c>
      <c r="I119" s="227"/>
      <c r="J119" s="227"/>
      <c r="K119" s="230"/>
    </row>
    <row r="120" spans="7:11" ht="15" customHeight="1">
      <c r="G120" s="226">
        <v>43891</v>
      </c>
      <c r="H120" s="227">
        <v>32.981818181818184</v>
      </c>
      <c r="I120" s="227"/>
      <c r="J120" s="227"/>
      <c r="K120" s="230"/>
    </row>
    <row r="121" spans="7:11" ht="15" customHeight="1">
      <c r="G121" s="229">
        <v>43922</v>
      </c>
      <c r="H121" s="227">
        <v>23.33727272727273</v>
      </c>
      <c r="I121" s="227"/>
      <c r="J121" s="227"/>
      <c r="K121" s="230"/>
    </row>
    <row r="122" spans="7:11" ht="15" customHeight="1">
      <c r="G122" s="226">
        <v>43952</v>
      </c>
      <c r="H122" s="227">
        <v>31.024761904761903</v>
      </c>
      <c r="I122" s="227"/>
      <c r="J122" s="227"/>
      <c r="K122" s="230"/>
    </row>
    <row r="123" spans="7:11" ht="15" customHeight="1">
      <c r="G123" s="229">
        <v>43983</v>
      </c>
      <c r="H123" s="227">
        <v>39.927272727272729</v>
      </c>
      <c r="I123" s="227"/>
      <c r="J123" s="227"/>
      <c r="K123" s="230"/>
    </row>
    <row r="124" spans="7:11" ht="15" customHeight="1">
      <c r="G124" s="226">
        <v>44013</v>
      </c>
      <c r="H124" s="227">
        <v>42.813478260869566</v>
      </c>
      <c r="I124" s="227"/>
      <c r="J124" s="227"/>
      <c r="K124" s="230"/>
    </row>
    <row r="125" spans="7:11" ht="15" customHeight="1">
      <c r="G125" s="229">
        <v>44044</v>
      </c>
      <c r="H125" s="227">
        <v>44.257142857142853</v>
      </c>
      <c r="I125" s="227"/>
      <c r="J125" s="227"/>
      <c r="K125" s="230"/>
    </row>
    <row r="126" spans="7:11" ht="15" customHeight="1">
      <c r="G126" s="226">
        <v>44075</v>
      </c>
      <c r="H126" s="227">
        <v>41.085454545454546</v>
      </c>
      <c r="I126" s="227"/>
      <c r="J126" s="227"/>
      <c r="K126" s="230"/>
    </row>
    <row r="127" spans="7:11" ht="15" customHeight="1">
      <c r="G127" s="229">
        <v>44105</v>
      </c>
      <c r="H127" s="227">
        <v>40.47</v>
      </c>
      <c r="I127" s="227"/>
      <c r="J127" s="227"/>
      <c r="K127" s="230"/>
    </row>
    <row r="128" spans="7:11" ht="15" customHeight="1">
      <c r="G128" s="226">
        <v>44136</v>
      </c>
      <c r="H128" s="227">
        <v>43.224285714285713</v>
      </c>
      <c r="I128" s="227"/>
      <c r="J128" s="227"/>
      <c r="K128" s="230"/>
    </row>
    <row r="129" spans="7:11" ht="15" customHeight="1">
      <c r="G129" s="229">
        <v>44166</v>
      </c>
      <c r="H129" s="227">
        <v>49.865652173913048</v>
      </c>
      <c r="I129" s="227"/>
      <c r="J129" s="227"/>
      <c r="K129" s="230"/>
    </row>
    <row r="130" spans="7:11" ht="15" customHeight="1">
      <c r="G130" s="226">
        <v>44197</v>
      </c>
      <c r="H130" s="227">
        <v>54.551428571428566</v>
      </c>
      <c r="I130" s="227"/>
      <c r="J130" s="227"/>
      <c r="K130" s="230"/>
    </row>
    <row r="131" spans="7:11" ht="15" customHeight="1">
      <c r="G131" s="229">
        <v>44228</v>
      </c>
      <c r="H131" s="227">
        <v>61.963499999999996</v>
      </c>
      <c r="I131" s="227"/>
      <c r="J131" s="227"/>
    </row>
    <row r="132" spans="7:11" ht="15" customHeight="1">
      <c r="G132" s="226">
        <v>44256</v>
      </c>
      <c r="H132" s="227">
        <v>65.186956521739134</v>
      </c>
      <c r="I132" s="227"/>
      <c r="J132" s="227"/>
    </row>
    <row r="133" spans="7:11" ht="15" customHeight="1">
      <c r="G133" s="226">
        <v>44287</v>
      </c>
      <c r="H133" s="227">
        <v>64.77000000000001</v>
      </c>
      <c r="I133" s="227"/>
      <c r="J133" s="227"/>
    </row>
    <row r="134" spans="7:11" ht="15" customHeight="1">
      <c r="G134" s="229">
        <v>44317</v>
      </c>
      <c r="H134" s="227">
        <v>68.043333333333351</v>
      </c>
      <c r="I134" s="227"/>
      <c r="J134" s="227"/>
    </row>
    <row r="135" spans="7:11" ht="15" customHeight="1">
      <c r="G135" s="226">
        <v>44348</v>
      </c>
      <c r="H135" s="227">
        <v>73.067272727272723</v>
      </c>
      <c r="I135" s="227"/>
      <c r="J135" s="227"/>
    </row>
    <row r="136" spans="7:11" ht="15" customHeight="1">
      <c r="G136" s="226">
        <v>44408</v>
      </c>
      <c r="H136" s="227">
        <v>74.386818181818185</v>
      </c>
      <c r="I136" s="227"/>
      <c r="J136" s="227"/>
    </row>
    <row r="137" spans="7:11" ht="15" customHeight="1">
      <c r="G137" s="229">
        <v>44439</v>
      </c>
      <c r="H137" s="227">
        <v>70.020909090909086</v>
      </c>
      <c r="I137" s="227"/>
      <c r="J137" s="227"/>
    </row>
    <row r="138" spans="7:11" ht="15" customHeight="1">
      <c r="G138" s="226">
        <v>44469</v>
      </c>
      <c r="H138" s="227">
        <v>74.598181818181843</v>
      </c>
      <c r="I138" s="227"/>
      <c r="J138" s="227"/>
    </row>
    <row r="139" spans="7:11" ht="15" customHeight="1">
      <c r="G139" s="226">
        <v>44500</v>
      </c>
      <c r="H139" s="227">
        <v>83.649999999999991</v>
      </c>
      <c r="I139" s="227"/>
      <c r="J139" s="227"/>
    </row>
    <row r="140" spans="7:11" ht="15" customHeight="1">
      <c r="G140" s="229">
        <v>44530</v>
      </c>
      <c r="H140" s="227">
        <v>80.766363636363636</v>
      </c>
      <c r="I140" s="227"/>
      <c r="J140" s="227"/>
    </row>
    <row r="141" spans="7:11" ht="15" customHeight="1">
      <c r="G141" s="226">
        <v>44561</v>
      </c>
      <c r="H141" s="227">
        <v>74.30869565217391</v>
      </c>
      <c r="I141" s="227"/>
      <c r="J141" s="227"/>
    </row>
    <row r="142" spans="7:11" ht="15" customHeight="1">
      <c r="G142" s="226">
        <v>44592</v>
      </c>
      <c r="H142" s="227">
        <v>87.191000000000003</v>
      </c>
      <c r="I142" s="227"/>
      <c r="J142" s="227"/>
    </row>
    <row r="143" spans="7:11" ht="15" customHeight="1">
      <c r="G143" s="226">
        <v>44620</v>
      </c>
      <c r="H143" s="227">
        <v>98.19874999999999</v>
      </c>
      <c r="I143" s="227"/>
      <c r="J143" s="227"/>
    </row>
    <row r="144" spans="7:11" ht="15" customHeight="1">
      <c r="G144" s="226">
        <v>44651</v>
      </c>
      <c r="H144" s="227">
        <v>118.69673913043476</v>
      </c>
      <c r="I144" s="227"/>
      <c r="J144" s="227"/>
    </row>
    <row r="145" spans="7:10" ht="15" customHeight="1">
      <c r="G145" s="226">
        <v>44681</v>
      </c>
      <c r="H145" s="227">
        <v>104.32973684210528</v>
      </c>
      <c r="I145" s="227"/>
      <c r="J145" s="227"/>
    </row>
    <row r="146" spans="7:10" ht="15" customHeight="1">
      <c r="G146" s="226">
        <v>44712</v>
      </c>
      <c r="H146" s="227">
        <v>113.18071428571429</v>
      </c>
      <c r="I146" s="227"/>
      <c r="J146" s="227"/>
    </row>
    <row r="147" spans="7:10" ht="15" customHeight="1">
      <c r="G147" s="226">
        <v>44742</v>
      </c>
      <c r="H147" s="227">
        <v>123.71200000000002</v>
      </c>
      <c r="I147" s="227"/>
      <c r="J147" s="227"/>
    </row>
    <row r="148" spans="7:10" ht="15" customHeight="1">
      <c r="G148" s="226">
        <v>44773</v>
      </c>
      <c r="H148" s="227">
        <v>112.70214285714285</v>
      </c>
      <c r="I148" s="227"/>
      <c r="J148" s="227"/>
    </row>
    <row r="149" spans="7:10" ht="15" customHeight="1">
      <c r="G149" s="226">
        <v>44804</v>
      </c>
      <c r="H149" s="227">
        <v>99.87136363636364</v>
      </c>
      <c r="I149" s="227"/>
      <c r="J149" s="227"/>
    </row>
    <row r="150" spans="7:10" ht="15" customHeight="1">
      <c r="G150" s="226">
        <v>44834</v>
      </c>
      <c r="H150" s="227">
        <v>89.858095238095231</v>
      </c>
      <c r="I150" s="227"/>
      <c r="J150" s="227"/>
    </row>
    <row r="151" spans="7:10" ht="15" customHeight="1">
      <c r="G151" s="226">
        <v>44835</v>
      </c>
      <c r="H151" s="227">
        <v>93.332380952380959</v>
      </c>
      <c r="I151" s="227"/>
      <c r="J151" s="227"/>
    </row>
    <row r="152" spans="7:10" ht="15" customHeight="1">
      <c r="G152" s="226">
        <v>44867</v>
      </c>
      <c r="H152" s="227">
        <v>91.674772727272725</v>
      </c>
      <c r="I152" s="227"/>
      <c r="J152" s="227"/>
    </row>
    <row r="153" spans="7:10" ht="15" customHeight="1">
      <c r="G153" s="226">
        <v>44898</v>
      </c>
      <c r="H153" s="227">
        <v>81.158999999999992</v>
      </c>
      <c r="I153" s="227"/>
      <c r="J153" s="227"/>
    </row>
    <row r="154" spans="7:10" ht="15" customHeight="1">
      <c r="G154" s="231">
        <v>44927</v>
      </c>
      <c r="H154" s="227">
        <v>82.802142857142854</v>
      </c>
      <c r="I154" s="227"/>
      <c r="J154" s="227"/>
    </row>
    <row r="155" spans="7:10" ht="15" customHeight="1">
      <c r="G155" s="231">
        <v>44958</v>
      </c>
      <c r="H155" s="227">
        <v>82.629473684210524</v>
      </c>
      <c r="I155" s="227"/>
      <c r="J155" s="227"/>
    </row>
    <row r="156" spans="7:10" ht="15" customHeight="1">
      <c r="G156" s="231">
        <v>44986</v>
      </c>
      <c r="H156" s="227">
        <v>78.475000000000009</v>
      </c>
      <c r="I156" s="227"/>
      <c r="J156" s="227"/>
    </row>
    <row r="157" spans="7:10" ht="15" customHeight="1">
      <c r="G157" s="231">
        <v>45017</v>
      </c>
      <c r="H157" s="227">
        <v>84.908888888888882</v>
      </c>
      <c r="I157" s="227"/>
      <c r="J157" s="227"/>
    </row>
    <row r="158" spans="7:10" ht="15" customHeight="1">
      <c r="G158" s="231">
        <v>45047</v>
      </c>
      <c r="H158" s="227">
        <v>75.576250000000016</v>
      </c>
      <c r="I158" s="227"/>
      <c r="J158" s="227"/>
    </row>
    <row r="159" spans="7:10" ht="15" customHeight="1">
      <c r="G159" s="231">
        <v>45078</v>
      </c>
      <c r="H159" s="227">
        <v>74.67704545454545</v>
      </c>
      <c r="I159" s="227"/>
      <c r="J159" s="227"/>
    </row>
    <row r="160" spans="7:10" ht="15" customHeight="1">
      <c r="G160" s="231">
        <v>45108</v>
      </c>
      <c r="H160" s="227">
        <v>79.278888888888886</v>
      </c>
      <c r="I160" s="227"/>
      <c r="J160" s="227"/>
    </row>
    <row r="161" spans="7:10" ht="15" customHeight="1">
      <c r="G161" s="231">
        <v>45139</v>
      </c>
      <c r="H161" s="227">
        <v>86.162727272727267</v>
      </c>
      <c r="I161" s="227"/>
      <c r="J161" s="227"/>
    </row>
    <row r="162" spans="7:10" ht="15" customHeight="1">
      <c r="G162" s="231">
        <v>45170</v>
      </c>
      <c r="H162" s="227">
        <v>94.000238095238089</v>
      </c>
      <c r="I162" s="227"/>
      <c r="J162" s="227"/>
    </row>
    <row r="163" spans="7:10" ht="15" customHeight="1">
      <c r="G163" s="231">
        <v>45200</v>
      </c>
      <c r="H163" s="227">
        <v>91.060681818181834</v>
      </c>
      <c r="I163" s="227"/>
      <c r="J163" s="227"/>
    </row>
    <row r="164" spans="7:10" ht="15" customHeight="1">
      <c r="G164" s="231">
        <v>45231</v>
      </c>
      <c r="H164" s="227">
        <v>83.183409090909095</v>
      </c>
      <c r="I164" s="227"/>
      <c r="J164" s="227"/>
    </row>
    <row r="165" spans="7:10" ht="15" customHeight="1">
      <c r="G165" s="231">
        <v>45261</v>
      </c>
      <c r="H165" s="227">
        <v>77.872500000000002</v>
      </c>
      <c r="I165" s="227"/>
      <c r="J165" s="227"/>
    </row>
    <row r="166" spans="7:10" ht="15" customHeight="1">
      <c r="G166" s="231">
        <v>45322</v>
      </c>
      <c r="H166" s="227">
        <v>80.227499999999978</v>
      </c>
      <c r="I166" s="227"/>
      <c r="J166" s="227"/>
    </row>
    <row r="167" spans="7:10" ht="15" customHeight="1">
      <c r="G167" s="231">
        <v>45351</v>
      </c>
      <c r="H167" s="227">
        <v>83.764047619047616</v>
      </c>
      <c r="I167" s="227"/>
      <c r="J167" s="227"/>
    </row>
    <row r="168" spans="7:10" ht="15" customHeight="1">
      <c r="G168" s="231">
        <v>45382</v>
      </c>
      <c r="H168" s="227">
        <v>85.447499999999977</v>
      </c>
      <c r="I168" s="227"/>
      <c r="J168" s="227"/>
    </row>
    <row r="169" spans="7:10" ht="15" customHeight="1">
      <c r="G169" s="231">
        <v>45412</v>
      </c>
      <c r="H169" s="227">
        <v>90.053571428571445</v>
      </c>
      <c r="I169" s="227"/>
      <c r="J169" s="227"/>
    </row>
    <row r="170" spans="7:10" ht="15" customHeight="1">
      <c r="G170" s="231">
        <v>45443</v>
      </c>
      <c r="H170" s="227">
        <v>81.995238095238093</v>
      </c>
      <c r="I170" s="227"/>
      <c r="J170" s="227"/>
    </row>
    <row r="171" spans="7:10" ht="15" customHeight="1">
      <c r="G171" s="231">
        <v>45473</v>
      </c>
      <c r="H171" s="227">
        <v>82.555250000000001</v>
      </c>
      <c r="I171" s="227"/>
      <c r="J171" s="227"/>
    </row>
    <row r="172" spans="7:10" ht="15" customHeight="1">
      <c r="G172" s="231">
        <v>45474</v>
      </c>
      <c r="H172" s="227">
        <v>85.295869565217387</v>
      </c>
      <c r="I172" s="227"/>
      <c r="J172" s="227"/>
    </row>
    <row r="173" spans="7:10" ht="15" customHeight="1">
      <c r="G173" s="231">
        <v>45505</v>
      </c>
      <c r="H173" s="227">
        <v>80.863095238095241</v>
      </c>
      <c r="I173" s="227"/>
      <c r="J173" s="227"/>
    </row>
    <row r="174" spans="7:10" ht="15" customHeight="1">
      <c r="G174" s="231">
        <v>45536</v>
      </c>
      <c r="H174" s="227">
        <v>74.292857142857144</v>
      </c>
      <c r="I174" s="227"/>
      <c r="J174" s="227"/>
    </row>
    <row r="175" spans="7:10" ht="15" customHeight="1">
      <c r="G175" s="231">
        <v>45566</v>
      </c>
      <c r="H175" s="227">
        <v>75.662391304347835</v>
      </c>
      <c r="I175" s="227"/>
      <c r="J175" s="227"/>
    </row>
    <row r="176" spans="7:10" ht="15" customHeight="1">
      <c r="G176" s="231">
        <v>45597</v>
      </c>
      <c r="H176" s="227">
        <v>74.39500000000001</v>
      </c>
      <c r="I176" s="227"/>
      <c r="J176" s="227"/>
    </row>
    <row r="177" spans="7:10" ht="15" customHeight="1">
      <c r="G177" s="231">
        <v>45627</v>
      </c>
      <c r="H177" s="227">
        <v>73.811111111111117</v>
      </c>
      <c r="I177" s="227"/>
      <c r="J177" s="227"/>
    </row>
    <row r="178" spans="7:10" ht="15" customHeight="1">
      <c r="G178" s="231">
        <v>45688</v>
      </c>
      <c r="H178" s="227">
        <v>79.205909090909088</v>
      </c>
      <c r="I178" s="227"/>
      <c r="J178" s="227"/>
    </row>
    <row r="179" spans="7:10" ht="15" customHeight="1">
      <c r="G179" s="231">
        <v>45716</v>
      </c>
      <c r="H179" s="227">
        <v>75.157000000000011</v>
      </c>
      <c r="I179" s="227"/>
      <c r="J179" s="227"/>
    </row>
    <row r="180" spans="7:10" ht="15" customHeight="1">
      <c r="G180" s="231">
        <v>45747</v>
      </c>
      <c r="H180" s="227">
        <v>72.57380952380953</v>
      </c>
      <c r="I180" s="227"/>
      <c r="J180" s="227"/>
    </row>
    <row r="181" spans="7:10" ht="15" customHeight="1">
      <c r="G181" s="231">
        <v>45777</v>
      </c>
      <c r="H181" s="227">
        <v>67.745000000000005</v>
      </c>
      <c r="I181" s="227"/>
      <c r="J181" s="227"/>
    </row>
    <row r="182" spans="7:10" ht="15" customHeight="1">
      <c r="G182" s="231">
        <v>45808</v>
      </c>
      <c r="H182" s="227">
        <v>64.205999999999989</v>
      </c>
      <c r="I182" s="227"/>
      <c r="J182" s="227"/>
    </row>
    <row r="183" spans="7:10" ht="15" customHeight="1">
      <c r="G183" s="231">
        <v>45838</v>
      </c>
      <c r="H183" s="227">
        <v>71.450238095238106</v>
      </c>
      <c r="I183" s="227"/>
      <c r="J183" s="227"/>
    </row>
    <row r="184" spans="7:10" ht="15" customHeight="1">
      <c r="G184" s="231">
        <v>45869</v>
      </c>
      <c r="H184" s="227">
        <v>70.950652173913028</v>
      </c>
      <c r="I184" s="227">
        <v>70.87</v>
      </c>
      <c r="J184" s="227"/>
    </row>
    <row r="185" spans="7:10" ht="15" customHeight="1">
      <c r="G185" s="231">
        <v>45900</v>
      </c>
      <c r="H185" s="227">
        <v>68.202500000000001</v>
      </c>
      <c r="I185" s="227">
        <v>70.36</v>
      </c>
      <c r="J185" s="227"/>
    </row>
    <row r="186" spans="7:10" ht="15" customHeight="1">
      <c r="G186" s="231">
        <v>45930</v>
      </c>
      <c r="H186" s="227">
        <v>67.950909090909093</v>
      </c>
      <c r="I186" s="227">
        <v>69.849999999999994</v>
      </c>
      <c r="J186" s="227"/>
    </row>
    <row r="187" spans="7:10" ht="15" customHeight="1">
      <c r="G187" s="231">
        <v>45931</v>
      </c>
      <c r="H187" s="227">
        <v>64.625909090909104</v>
      </c>
      <c r="I187" s="227">
        <v>69.040000000000006</v>
      </c>
      <c r="J187" s="227">
        <v>64.63</v>
      </c>
    </row>
    <row r="188" spans="7:10" ht="15" customHeight="1">
      <c r="G188" s="231">
        <v>45963</v>
      </c>
      <c r="H188" s="227"/>
      <c r="I188" s="227">
        <v>68.41</v>
      </c>
      <c r="J188" s="227">
        <v>64.218999999999994</v>
      </c>
    </row>
    <row r="189" spans="7:10" ht="15" customHeight="1">
      <c r="G189" s="231">
        <v>45994</v>
      </c>
      <c r="H189" s="227"/>
      <c r="I189" s="227">
        <v>67.95</v>
      </c>
      <c r="J189" s="227">
        <v>63.808</v>
      </c>
    </row>
    <row r="190" spans="7:10" ht="15" customHeight="1">
      <c r="G190" s="231">
        <v>46053</v>
      </c>
      <c r="H190" s="227"/>
      <c r="I190" s="227">
        <v>67.67</v>
      </c>
      <c r="J190" s="227">
        <v>63.314999999999998</v>
      </c>
    </row>
    <row r="191" spans="7:10" ht="15" customHeight="1">
      <c r="G191" s="231">
        <v>46081</v>
      </c>
      <c r="H191" s="227"/>
      <c r="I191" s="227">
        <v>67.48</v>
      </c>
      <c r="J191" s="227">
        <v>62.97</v>
      </c>
    </row>
    <row r="192" spans="7:10" ht="15" customHeight="1">
      <c r="G192" s="231">
        <v>46112</v>
      </c>
      <c r="H192" s="227"/>
      <c r="I192" s="227">
        <v>67.34</v>
      </c>
      <c r="J192" s="227">
        <v>62.802</v>
      </c>
    </row>
    <row r="193" spans="7:10" ht="15" customHeight="1">
      <c r="G193" s="231">
        <v>46142</v>
      </c>
      <c r="H193" s="227"/>
      <c r="I193" s="227">
        <v>67.25</v>
      </c>
      <c r="J193" s="227">
        <v>62.765000000000001</v>
      </c>
    </row>
    <row r="194" spans="7:10" ht="15" customHeight="1">
      <c r="G194" s="231">
        <v>46173</v>
      </c>
      <c r="H194" s="227"/>
      <c r="I194" s="227">
        <v>67.180000000000007</v>
      </c>
      <c r="J194" s="227">
        <v>62.802999999999997</v>
      </c>
    </row>
    <row r="195" spans="7:10" ht="15" customHeight="1">
      <c r="G195" s="231">
        <v>46203</v>
      </c>
      <c r="H195" s="227"/>
      <c r="I195" s="227">
        <v>67.12</v>
      </c>
      <c r="J195" s="227">
        <v>62.856000000000002</v>
      </c>
    </row>
    <row r="196" spans="7:10" ht="15" customHeight="1">
      <c r="G196" s="231">
        <v>46234</v>
      </c>
      <c r="H196" s="227"/>
      <c r="I196" s="227">
        <v>67.040000000000006</v>
      </c>
      <c r="J196" s="227">
        <v>62.889000000000003</v>
      </c>
    </row>
    <row r="197" spans="7:10" ht="15" customHeight="1">
      <c r="G197" s="231">
        <v>46265</v>
      </c>
      <c r="H197" s="227"/>
      <c r="I197" s="227">
        <v>66.97</v>
      </c>
      <c r="J197" s="227">
        <v>62.912999999999997</v>
      </c>
    </row>
    <row r="198" spans="7:10" ht="15" customHeight="1">
      <c r="G198" s="231">
        <v>46295</v>
      </c>
      <c r="H198" s="227"/>
      <c r="I198" s="227">
        <v>66.92</v>
      </c>
      <c r="J198" s="227">
        <v>62.927999999999997</v>
      </c>
    </row>
    <row r="199" spans="7:10" ht="15" customHeight="1">
      <c r="G199" s="231">
        <v>46326</v>
      </c>
      <c r="H199" s="227"/>
      <c r="I199" s="227">
        <v>66.900000000000006</v>
      </c>
      <c r="J199" s="227">
        <v>62.941000000000003</v>
      </c>
    </row>
    <row r="200" spans="7:10" ht="15" customHeight="1">
      <c r="G200" s="231">
        <v>46356</v>
      </c>
      <c r="H200" s="227"/>
      <c r="I200" s="227">
        <v>66.900000000000006</v>
      </c>
      <c r="J200" s="227">
        <v>62.98</v>
      </c>
    </row>
    <row r="201" spans="7:10" ht="15" customHeight="1">
      <c r="G201" s="231">
        <v>46387</v>
      </c>
      <c r="H201" s="227"/>
      <c r="I201" s="227">
        <v>66.89</v>
      </c>
      <c r="J201" s="227">
        <v>63.036999999999999</v>
      </c>
    </row>
    <row r="202" spans="7:10" ht="15" customHeight="1">
      <c r="G202" s="231">
        <v>46418</v>
      </c>
      <c r="H202" s="227"/>
      <c r="I202" s="227"/>
      <c r="J202" s="227">
        <v>63.066000000000003</v>
      </c>
    </row>
    <row r="203" spans="7:10" ht="15" customHeight="1">
      <c r="G203" s="231">
        <v>46446</v>
      </c>
      <c r="H203" s="227"/>
      <c r="I203" s="227"/>
      <c r="J203" s="227">
        <v>63.100999999999999</v>
      </c>
    </row>
    <row r="204" spans="7:10" ht="15" customHeight="1">
      <c r="G204" s="231">
        <v>46477</v>
      </c>
      <c r="H204" s="227"/>
      <c r="I204" s="227"/>
      <c r="J204" s="227">
        <v>63.168999999999997</v>
      </c>
    </row>
    <row r="205" spans="7:10" ht="15" customHeight="1"/>
    <row r="206" spans="7:10" ht="15" customHeight="1"/>
    <row r="207" spans="7:10" ht="15" customHeight="1"/>
    <row r="208" spans="7:10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22" max="16383" man="1"/>
    <brk id="61" max="16383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7"/>
  <dimension ref="A1:IO9965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235" customWidth="1"/>
    <col min="8" max="9" width="9.28515625" style="118" customWidth="1"/>
    <col min="10" max="10" width="11.140625" style="118" customWidth="1"/>
    <col min="11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8" t="s">
        <v>0</v>
      </c>
      <c r="E1" s="208"/>
      <c r="F1" s="208"/>
      <c r="G1" s="232"/>
      <c r="H1" s="101"/>
      <c r="I1" s="101"/>
      <c r="J1" s="101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9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</row>
    <row r="2" spans="1:249" ht="12" customHeight="1">
      <c r="A2" s="210" t="s">
        <v>19</v>
      </c>
      <c r="E2" s="210"/>
      <c r="F2" s="210"/>
      <c r="G2" s="232"/>
      <c r="H2" s="101"/>
      <c r="I2" s="101"/>
      <c r="J2" s="101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9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9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</row>
    <row r="3" spans="1:249" ht="12" customHeight="1">
      <c r="D3" s="210"/>
      <c r="E3" s="210"/>
      <c r="F3" s="210"/>
      <c r="G3" s="232"/>
      <c r="H3" s="101"/>
      <c r="I3" s="101"/>
      <c r="J3" s="101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9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9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</row>
    <row r="4" spans="1:249" ht="192.95" customHeight="1">
      <c r="B4" s="31"/>
      <c r="D4" s="211"/>
      <c r="E4" s="210"/>
      <c r="F4" s="210"/>
      <c r="G4" s="232"/>
      <c r="H4" s="101"/>
      <c r="I4" s="101"/>
      <c r="J4" s="101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9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9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</row>
    <row r="5" spans="1:249" ht="9.75" customHeight="1">
      <c r="D5" s="210"/>
      <c r="E5" s="210"/>
      <c r="F5" s="210"/>
      <c r="G5" s="232"/>
      <c r="H5" s="101"/>
      <c r="I5" s="101"/>
      <c r="J5" s="101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9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9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</row>
    <row r="6" spans="1:249" ht="12" customHeight="1">
      <c r="G6" s="101" t="s">
        <v>0</v>
      </c>
      <c r="H6" s="212"/>
      <c r="I6" s="212"/>
      <c r="X6" s="119"/>
      <c r="AM6" s="119"/>
    </row>
    <row r="7" spans="1:249" ht="12" customHeight="1">
      <c r="B7" s="213"/>
      <c r="G7" s="219" t="s">
        <v>19</v>
      </c>
      <c r="H7" s="212"/>
      <c r="I7" s="212"/>
      <c r="X7" s="119"/>
      <c r="AM7" s="119"/>
    </row>
    <row r="8" spans="1:249" s="214" customFormat="1" ht="22.5">
      <c r="B8" s="215"/>
      <c r="G8" s="233"/>
      <c r="H8" s="216" t="s">
        <v>147</v>
      </c>
      <c r="I8" s="216" t="s">
        <v>393</v>
      </c>
      <c r="J8" s="216" t="s">
        <v>466</v>
      </c>
      <c r="X8" s="217"/>
      <c r="AM8" s="217"/>
    </row>
    <row r="9" spans="1:249" s="214" customFormat="1" ht="22.5">
      <c r="G9" s="233"/>
      <c r="H9" s="216" t="s">
        <v>148</v>
      </c>
      <c r="I9" s="216" t="s">
        <v>385</v>
      </c>
      <c r="J9" s="216" t="s">
        <v>411</v>
      </c>
      <c r="AM9" s="217"/>
    </row>
    <row r="10" spans="1:249" s="214" customFormat="1" ht="15" customHeight="1">
      <c r="G10" s="234">
        <v>43466</v>
      </c>
      <c r="H10" s="218">
        <v>21.39782608695652</v>
      </c>
      <c r="I10" s="218"/>
      <c r="J10" s="218"/>
    </row>
    <row r="11" spans="1:249" s="214" customFormat="1" ht="15" customHeight="1">
      <c r="G11" s="234">
        <v>43497</v>
      </c>
      <c r="H11" s="218">
        <v>18.003499999999999</v>
      </c>
      <c r="I11" s="218"/>
      <c r="J11" s="218"/>
    </row>
    <row r="12" spans="1:249" s="214" customFormat="1" ht="15" customHeight="1">
      <c r="G12" s="234">
        <v>43525</v>
      </c>
      <c r="H12" s="218">
        <v>15.69761904761905</v>
      </c>
      <c r="I12" s="218"/>
      <c r="J12" s="218"/>
    </row>
    <row r="13" spans="1:249" s="214" customFormat="1" ht="15" customHeight="1">
      <c r="G13" s="234">
        <v>43556</v>
      </c>
      <c r="H13" s="218">
        <v>15.047142857142857</v>
      </c>
      <c r="I13" s="218"/>
      <c r="J13" s="218"/>
    </row>
    <row r="14" spans="1:249" s="214" customFormat="1" ht="15" customHeight="1">
      <c r="G14" s="234">
        <v>43586</v>
      </c>
      <c r="H14" s="218">
        <v>13.344090909090909</v>
      </c>
      <c r="I14" s="218"/>
      <c r="J14" s="218"/>
    </row>
    <row r="15" spans="1:249" s="214" customFormat="1" ht="15" customHeight="1">
      <c r="G15" s="234">
        <v>43617</v>
      </c>
      <c r="H15" s="218">
        <v>10.522499999999997</v>
      </c>
      <c r="I15" s="218"/>
      <c r="J15" s="218"/>
    </row>
    <row r="16" spans="1:249" s="214" customFormat="1" ht="15" customHeight="1">
      <c r="G16" s="234">
        <v>43647</v>
      </c>
      <c r="H16" s="218">
        <v>10.941304347826089</v>
      </c>
      <c r="I16" s="218"/>
      <c r="J16" s="218"/>
    </row>
    <row r="17" spans="7:10" s="214" customFormat="1" ht="15" customHeight="1">
      <c r="G17" s="234">
        <v>43678</v>
      </c>
      <c r="H17" s="218">
        <v>10.029545454545456</v>
      </c>
      <c r="I17" s="218"/>
      <c r="J17" s="218"/>
    </row>
    <row r="18" spans="7:10" s="214" customFormat="1" ht="15" customHeight="1">
      <c r="G18" s="234">
        <v>43709</v>
      </c>
      <c r="H18" s="218">
        <v>9.5680952380952391</v>
      </c>
      <c r="I18" s="218"/>
      <c r="J18" s="218"/>
    </row>
    <row r="19" spans="7:10" s="214" customFormat="1" ht="15" customHeight="1">
      <c r="G19" s="234">
        <v>43739</v>
      </c>
      <c r="H19" s="218">
        <v>10.309130434782606</v>
      </c>
      <c r="I19" s="218"/>
      <c r="J19" s="218"/>
    </row>
    <row r="20" spans="7:10" s="214" customFormat="1" ht="15" customHeight="1">
      <c r="G20" s="234">
        <v>43770</v>
      </c>
      <c r="H20" s="218">
        <v>14.763809523809522</v>
      </c>
      <c r="I20" s="218"/>
      <c r="J20" s="218"/>
    </row>
    <row r="21" spans="7:10" s="214" customFormat="1" ht="15" customHeight="1">
      <c r="G21" s="234">
        <v>43800</v>
      </c>
      <c r="H21" s="218">
        <v>13.128095238095238</v>
      </c>
      <c r="I21" s="218"/>
      <c r="J21" s="218"/>
    </row>
    <row r="22" spans="7:10" s="214" customFormat="1" ht="15" customHeight="1">
      <c r="G22" s="234">
        <v>43831</v>
      </c>
      <c r="H22" s="218">
        <v>11.144782608695653</v>
      </c>
      <c r="I22" s="218"/>
      <c r="J22" s="218"/>
    </row>
    <row r="23" spans="7:10" s="214" customFormat="1" ht="15" customHeight="1">
      <c r="G23" s="234">
        <v>43862</v>
      </c>
      <c r="H23" s="218">
        <v>9.3725000000000005</v>
      </c>
      <c r="I23" s="218"/>
      <c r="J23" s="218"/>
    </row>
    <row r="24" spans="7:10" s="214" customFormat="1" ht="15" customHeight="1">
      <c r="G24" s="234">
        <v>43891</v>
      </c>
      <c r="H24" s="218">
        <v>8.6236363636363667</v>
      </c>
      <c r="I24" s="218"/>
      <c r="J24" s="218"/>
    </row>
    <row r="25" spans="7:10" s="214" customFormat="1" ht="15" customHeight="1">
      <c r="G25" s="234">
        <v>43922</v>
      </c>
      <c r="H25" s="218">
        <v>6.5219047619047599</v>
      </c>
      <c r="I25" s="218"/>
      <c r="J25" s="218"/>
    </row>
    <row r="26" spans="7:10" s="214" customFormat="1" ht="15" customHeight="1">
      <c r="G26" s="234">
        <v>43952</v>
      </c>
      <c r="H26" s="218">
        <v>4.5910000000000002</v>
      </c>
      <c r="I26" s="218"/>
      <c r="J26" s="218"/>
    </row>
    <row r="27" spans="7:10" s="214" customFormat="1" ht="15" customHeight="1">
      <c r="G27" s="234">
        <v>43983</v>
      </c>
      <c r="H27" s="218">
        <v>4.9968181818181812</v>
      </c>
      <c r="I27" s="218"/>
      <c r="J27" s="218"/>
    </row>
    <row r="28" spans="7:10" s="214" customFormat="1" ht="15" customHeight="1">
      <c r="G28" s="234">
        <v>44013</v>
      </c>
      <c r="H28" s="218">
        <v>4.8773913043478263</v>
      </c>
      <c r="I28" s="218"/>
      <c r="J28" s="218"/>
    </row>
    <row r="29" spans="7:10" s="214" customFormat="1" ht="15" customHeight="1">
      <c r="G29" s="234">
        <v>44044</v>
      </c>
      <c r="H29" s="218">
        <v>7.5423809523809542</v>
      </c>
      <c r="I29" s="218"/>
      <c r="J29" s="218"/>
    </row>
    <row r="30" spans="7:10" s="214" customFormat="1" ht="15" customHeight="1">
      <c r="G30" s="234">
        <v>44075</v>
      </c>
      <c r="H30" s="218">
        <v>11.186818181818181</v>
      </c>
      <c r="I30" s="218"/>
      <c r="J30" s="218"/>
    </row>
    <row r="31" spans="7:10" s="214" customFormat="1" ht="15" customHeight="1">
      <c r="G31" s="234">
        <v>44105</v>
      </c>
      <c r="H31" s="218">
        <v>13.95318181818182</v>
      </c>
      <c r="I31" s="218"/>
      <c r="J31" s="218"/>
    </row>
    <row r="32" spans="7:10" s="214" customFormat="1" ht="15" customHeight="1">
      <c r="G32" s="234">
        <v>44136</v>
      </c>
      <c r="H32" s="218">
        <v>13.815714285714286</v>
      </c>
      <c r="I32" s="218"/>
      <c r="J32" s="218"/>
    </row>
    <row r="33" spans="7:10" ht="15" customHeight="1">
      <c r="G33" s="234">
        <v>44166</v>
      </c>
      <c r="H33" s="218">
        <v>16.288181818181815</v>
      </c>
      <c r="I33" s="218"/>
      <c r="J33" s="218"/>
    </row>
    <row r="34" spans="7:10" ht="15" customHeight="1">
      <c r="G34" s="234">
        <v>44197</v>
      </c>
      <c r="H34" s="218">
        <v>20.448571428571427</v>
      </c>
      <c r="I34" s="218"/>
      <c r="J34" s="218"/>
    </row>
    <row r="35" spans="7:10" ht="15" customHeight="1">
      <c r="G35" s="234">
        <v>44228</v>
      </c>
      <c r="H35" s="218">
        <v>17.413499999999999</v>
      </c>
      <c r="I35" s="218"/>
      <c r="J35" s="218"/>
    </row>
    <row r="36" spans="7:10" ht="15" customHeight="1">
      <c r="G36" s="234">
        <v>44256</v>
      </c>
      <c r="H36" s="218">
        <v>17.796521739130437</v>
      </c>
      <c r="I36" s="218"/>
      <c r="J36" s="218"/>
    </row>
    <row r="37" spans="7:10" ht="15" customHeight="1">
      <c r="G37" s="234">
        <v>44287</v>
      </c>
      <c r="H37" s="218">
        <v>20.845714285714287</v>
      </c>
      <c r="I37" s="218"/>
      <c r="J37" s="218"/>
    </row>
    <row r="38" spans="7:10" ht="15" customHeight="1">
      <c r="G38" s="234">
        <v>44317</v>
      </c>
      <c r="H38" s="218">
        <v>25.267142857142865</v>
      </c>
      <c r="I38" s="218"/>
      <c r="J38" s="218"/>
    </row>
    <row r="39" spans="7:10" ht="15" customHeight="1">
      <c r="G39" s="234">
        <v>44348</v>
      </c>
      <c r="H39" s="218">
        <v>29.239090909090908</v>
      </c>
      <c r="I39" s="218"/>
      <c r="J39" s="218"/>
    </row>
    <row r="40" spans="7:10" ht="15" customHeight="1">
      <c r="G40" s="234">
        <v>44378</v>
      </c>
      <c r="H40" s="218">
        <v>36.212727272727271</v>
      </c>
      <c r="I40" s="218"/>
      <c r="J40" s="218"/>
    </row>
    <row r="41" spans="7:10" ht="15" customHeight="1">
      <c r="G41" s="234">
        <v>44409</v>
      </c>
      <c r="H41" s="218">
        <v>44.306666666666672</v>
      </c>
      <c r="I41" s="218"/>
      <c r="J41" s="218"/>
    </row>
    <row r="42" spans="7:10" ht="15" customHeight="1">
      <c r="G42" s="234">
        <v>44440</v>
      </c>
      <c r="H42" s="218">
        <v>64.826363636363638</v>
      </c>
      <c r="I42" s="218"/>
      <c r="J42" s="218"/>
    </row>
    <row r="43" spans="7:10" ht="15" customHeight="1">
      <c r="G43" s="234">
        <v>44470</v>
      </c>
      <c r="H43" s="218">
        <v>87.698095238095249</v>
      </c>
      <c r="I43" s="218"/>
      <c r="J43" s="218"/>
    </row>
    <row r="44" spans="7:10" ht="15" customHeight="1">
      <c r="G44" s="234">
        <v>44501</v>
      </c>
      <c r="H44" s="218">
        <v>81.949090909090913</v>
      </c>
      <c r="I44" s="218"/>
      <c r="J44" s="218"/>
    </row>
    <row r="45" spans="7:10" ht="15" customHeight="1">
      <c r="G45" s="234">
        <v>44531</v>
      </c>
      <c r="H45" s="218">
        <v>113.0342857142857</v>
      </c>
      <c r="I45" s="218"/>
      <c r="J45" s="218"/>
    </row>
    <row r="46" spans="7:10" ht="15" customHeight="1">
      <c r="G46" s="234">
        <v>44562</v>
      </c>
      <c r="H46" s="218">
        <v>85.078000000000017</v>
      </c>
      <c r="I46" s="218"/>
      <c r="J46" s="218"/>
    </row>
    <row r="47" spans="7:10" ht="15" customHeight="1">
      <c r="G47" s="234">
        <v>44593</v>
      </c>
      <c r="H47" s="218">
        <v>80.031000000000006</v>
      </c>
      <c r="I47" s="218"/>
      <c r="J47" s="218"/>
    </row>
    <row r="48" spans="7:10" ht="15" customHeight="1">
      <c r="G48" s="234">
        <v>44621</v>
      </c>
      <c r="H48" s="218">
        <v>129.28086956521739</v>
      </c>
      <c r="I48" s="218"/>
      <c r="J48" s="218"/>
    </row>
    <row r="49" spans="7:10" ht="15" customHeight="1">
      <c r="G49" s="234">
        <v>44652</v>
      </c>
      <c r="H49" s="218">
        <v>101.24300000000001</v>
      </c>
      <c r="I49" s="218"/>
      <c r="J49" s="218"/>
    </row>
    <row r="50" spans="7:10" ht="15" customHeight="1">
      <c r="G50" s="234">
        <v>44682</v>
      </c>
      <c r="H50" s="218">
        <v>88.359523809523807</v>
      </c>
      <c r="I50" s="218"/>
      <c r="J50" s="218"/>
    </row>
    <row r="51" spans="7:10" ht="15" customHeight="1">
      <c r="G51" s="234">
        <v>44713</v>
      </c>
      <c r="H51" s="218">
        <v>107.96809523809522</v>
      </c>
      <c r="I51" s="218"/>
      <c r="J51" s="218"/>
    </row>
    <row r="52" spans="7:10" ht="15" customHeight="1">
      <c r="G52" s="234">
        <v>44743</v>
      </c>
      <c r="H52" s="218">
        <v>171.8238095238095</v>
      </c>
      <c r="I52" s="218"/>
      <c r="J52" s="218"/>
    </row>
    <row r="53" spans="7:10" ht="15" customHeight="1">
      <c r="G53" s="234">
        <v>44774</v>
      </c>
      <c r="H53" s="218">
        <v>235.55347826086955</v>
      </c>
      <c r="I53" s="218"/>
      <c r="J53" s="218"/>
    </row>
    <row r="54" spans="7:10" ht="15" customHeight="1">
      <c r="G54" s="234">
        <v>44805</v>
      </c>
      <c r="H54" s="218">
        <v>191.25545454545454</v>
      </c>
      <c r="I54" s="218"/>
      <c r="J54" s="218"/>
    </row>
    <row r="55" spans="7:10" ht="15" customHeight="1">
      <c r="G55" s="234">
        <v>44835</v>
      </c>
      <c r="H55" s="218">
        <v>72.65761904761905</v>
      </c>
      <c r="I55" s="218"/>
      <c r="J55" s="218"/>
    </row>
    <row r="56" spans="7:10" ht="15" customHeight="1">
      <c r="G56" s="234">
        <v>44866</v>
      </c>
      <c r="H56" s="218">
        <v>96.775000000000006</v>
      </c>
      <c r="I56" s="218"/>
      <c r="J56" s="218"/>
    </row>
    <row r="57" spans="7:10" ht="15" customHeight="1">
      <c r="G57" s="234">
        <v>44896</v>
      </c>
      <c r="H57" s="218">
        <v>117.05849999999998</v>
      </c>
      <c r="I57" s="218"/>
      <c r="J57" s="218"/>
    </row>
    <row r="58" spans="7:10" ht="15" customHeight="1">
      <c r="G58" s="234">
        <v>44927</v>
      </c>
      <c r="H58" s="218">
        <v>62.537142857142854</v>
      </c>
      <c r="I58" s="218"/>
      <c r="J58" s="218"/>
    </row>
    <row r="59" spans="7:10" ht="15" customHeight="1">
      <c r="G59" s="234">
        <v>44958</v>
      </c>
      <c r="H59" s="218">
        <v>53.284500000000001</v>
      </c>
      <c r="I59" s="218"/>
      <c r="J59" s="218"/>
    </row>
    <row r="60" spans="7:10" ht="15" customHeight="1">
      <c r="G60" s="234">
        <v>44986</v>
      </c>
      <c r="H60" s="218">
        <v>44.182173913043478</v>
      </c>
      <c r="I60" s="218"/>
      <c r="J60" s="218"/>
    </row>
    <row r="61" spans="7:10" ht="15" customHeight="1">
      <c r="G61" s="234">
        <v>45017</v>
      </c>
      <c r="H61" s="218">
        <v>42.435555555555545</v>
      </c>
      <c r="I61" s="218"/>
      <c r="J61" s="218"/>
    </row>
    <row r="62" spans="7:10" ht="15" customHeight="1">
      <c r="G62" s="234">
        <v>45047</v>
      </c>
      <c r="H62" s="218">
        <v>31.273500000000002</v>
      </c>
      <c r="I62" s="218"/>
      <c r="J62" s="218"/>
    </row>
    <row r="63" spans="7:10" ht="15" customHeight="1">
      <c r="G63" s="234">
        <v>45078</v>
      </c>
      <c r="H63" s="218">
        <v>32.474090909090918</v>
      </c>
      <c r="I63" s="218"/>
      <c r="J63" s="218"/>
    </row>
    <row r="64" spans="7:10" ht="15" customHeight="1">
      <c r="G64" s="234">
        <v>45108</v>
      </c>
      <c r="H64" s="218">
        <v>29.54190476190476</v>
      </c>
      <c r="I64" s="218"/>
      <c r="J64" s="218"/>
    </row>
    <row r="65" spans="7:10" ht="15" customHeight="1">
      <c r="G65" s="234">
        <v>45139</v>
      </c>
      <c r="H65" s="218">
        <v>33.476818181818189</v>
      </c>
      <c r="I65" s="218"/>
      <c r="J65" s="218"/>
    </row>
    <row r="66" spans="7:10" ht="15" customHeight="1">
      <c r="G66" s="234">
        <v>45170</v>
      </c>
      <c r="H66" s="218">
        <v>36.526666666666664</v>
      </c>
      <c r="I66" s="218"/>
      <c r="J66" s="218"/>
    </row>
    <row r="67" spans="7:10" ht="15" customHeight="1">
      <c r="G67" s="234">
        <v>45200</v>
      </c>
      <c r="H67" s="218">
        <v>43.264545454545448</v>
      </c>
      <c r="I67" s="218"/>
      <c r="J67" s="218"/>
    </row>
    <row r="68" spans="7:10" ht="15" customHeight="1">
      <c r="G68" s="234">
        <v>45231</v>
      </c>
      <c r="H68" s="218">
        <v>43.26909090909092</v>
      </c>
      <c r="I68" s="218"/>
      <c r="J68" s="218"/>
    </row>
    <row r="69" spans="7:10" ht="15" customHeight="1">
      <c r="G69" s="234">
        <v>45261</v>
      </c>
      <c r="H69" s="218">
        <v>35.478421052631575</v>
      </c>
      <c r="I69" s="218"/>
      <c r="J69" s="218"/>
    </row>
    <row r="70" spans="7:10" ht="15" customHeight="1">
      <c r="G70" s="234">
        <v>45292</v>
      </c>
      <c r="H70" s="218">
        <v>29.753636363636364</v>
      </c>
      <c r="I70" s="218"/>
      <c r="J70" s="218"/>
    </row>
    <row r="71" spans="7:10" ht="15" customHeight="1">
      <c r="G71" s="234">
        <v>45323</v>
      </c>
      <c r="H71" s="218">
        <v>25.630476190476191</v>
      </c>
      <c r="I71" s="218"/>
      <c r="J71" s="218"/>
    </row>
    <row r="72" spans="7:10" ht="15" customHeight="1">
      <c r="G72" s="234">
        <v>45352</v>
      </c>
      <c r="H72" s="218">
        <v>26.675000000000001</v>
      </c>
      <c r="I72" s="218"/>
      <c r="J72" s="218"/>
    </row>
    <row r="73" spans="7:10" ht="15" customHeight="1">
      <c r="G73" s="234">
        <v>45383</v>
      </c>
      <c r="H73" s="218">
        <v>29.131428571428575</v>
      </c>
      <c r="I73" s="218"/>
      <c r="J73" s="218"/>
    </row>
    <row r="74" spans="7:10" ht="15" customHeight="1">
      <c r="G74" s="234">
        <v>45413</v>
      </c>
      <c r="H74" s="218">
        <v>31.903478260869566</v>
      </c>
      <c r="I74" s="218"/>
      <c r="J74" s="218"/>
    </row>
    <row r="75" spans="7:10" ht="15" customHeight="1">
      <c r="G75" s="234">
        <v>45444</v>
      </c>
      <c r="H75" s="218">
        <v>34.263500000000001</v>
      </c>
      <c r="I75" s="218"/>
      <c r="J75" s="218"/>
    </row>
    <row r="76" spans="7:10" ht="15" customHeight="1">
      <c r="G76" s="234">
        <v>45474</v>
      </c>
      <c r="H76" s="218">
        <v>32.216086956521742</v>
      </c>
      <c r="I76" s="218"/>
      <c r="J76" s="218"/>
    </row>
    <row r="77" spans="7:10" ht="15" customHeight="1">
      <c r="G77" s="234">
        <v>45505</v>
      </c>
      <c r="H77" s="218">
        <v>37.829999999999991</v>
      </c>
      <c r="I77" s="218"/>
      <c r="J77" s="218"/>
    </row>
    <row r="78" spans="7:10" ht="15" customHeight="1">
      <c r="G78" s="234">
        <v>45536</v>
      </c>
      <c r="H78" s="218">
        <v>36.107142857142854</v>
      </c>
      <c r="I78" s="218"/>
      <c r="J78" s="218"/>
    </row>
    <row r="79" spans="7:10" ht="15" customHeight="1">
      <c r="G79" s="234">
        <v>45566</v>
      </c>
      <c r="H79" s="218">
        <v>40.032608695652165</v>
      </c>
      <c r="I79" s="218"/>
      <c r="J79" s="218"/>
    </row>
    <row r="80" spans="7:10" ht="15" customHeight="1">
      <c r="G80" s="234">
        <v>45597</v>
      </c>
      <c r="H80" s="218">
        <v>44.454761904761902</v>
      </c>
      <c r="I80" s="218"/>
      <c r="J80" s="218"/>
    </row>
    <row r="81" spans="7:10" ht="15" customHeight="1">
      <c r="G81" s="234">
        <v>45627</v>
      </c>
      <c r="H81" s="218">
        <v>44.948499999999996</v>
      </c>
      <c r="I81" s="218"/>
      <c r="J81" s="218"/>
    </row>
    <row r="82" spans="7:10" ht="15" customHeight="1">
      <c r="G82" s="234">
        <v>45688</v>
      </c>
      <c r="H82" s="218">
        <v>48.62409090909091</v>
      </c>
      <c r="I82" s="218"/>
      <c r="J82" s="218"/>
    </row>
    <row r="83" spans="7:10" ht="15" customHeight="1">
      <c r="G83" s="234">
        <v>45716</v>
      </c>
      <c r="H83" s="218">
        <v>50.355999999999995</v>
      </c>
      <c r="I83" s="218"/>
      <c r="J83" s="218"/>
    </row>
    <row r="84" spans="7:10" ht="15" customHeight="1">
      <c r="G84" s="234">
        <v>45747</v>
      </c>
      <c r="H84" s="218">
        <v>41.481904761904751</v>
      </c>
      <c r="I84" s="218"/>
      <c r="J84" s="218"/>
    </row>
    <row r="85" spans="7:10" ht="15" customHeight="1">
      <c r="G85" s="234">
        <v>45777</v>
      </c>
      <c r="H85" s="218">
        <v>35.152000000000001</v>
      </c>
      <c r="I85" s="218"/>
      <c r="J85" s="218"/>
    </row>
    <row r="86" spans="7:10" ht="15" customHeight="1">
      <c r="G86" s="234">
        <v>45808</v>
      </c>
      <c r="H86" s="218">
        <v>35.215000000000003</v>
      </c>
      <c r="I86" s="218"/>
      <c r="J86" s="218"/>
    </row>
    <row r="87" spans="7:10" ht="15" customHeight="1">
      <c r="G87" s="234">
        <v>45838</v>
      </c>
      <c r="H87" s="218">
        <v>36.404285714285713</v>
      </c>
      <c r="I87" s="218"/>
      <c r="J87" s="218"/>
    </row>
    <row r="88" spans="7:10" ht="15" customHeight="1">
      <c r="G88" s="234">
        <v>45869</v>
      </c>
      <c r="H88" s="218">
        <v>33.525652173913045</v>
      </c>
      <c r="I88" s="218">
        <v>33.525652173913045</v>
      </c>
      <c r="J88" s="218"/>
    </row>
    <row r="89" spans="7:10" ht="15" customHeight="1">
      <c r="G89" s="234">
        <v>45900</v>
      </c>
      <c r="H89" s="218">
        <v>32.15428571428572</v>
      </c>
      <c r="I89" s="218">
        <v>34.012826086956522</v>
      </c>
      <c r="J89" s="218"/>
    </row>
    <row r="90" spans="7:10" ht="15" customHeight="1">
      <c r="G90" s="234">
        <v>45930</v>
      </c>
      <c r="H90" s="218">
        <v>32.050454545454549</v>
      </c>
      <c r="I90" s="218">
        <v>34.5</v>
      </c>
      <c r="J90" s="218"/>
    </row>
    <row r="91" spans="7:10" ht="15" customHeight="1">
      <c r="G91" s="234">
        <v>45961</v>
      </c>
      <c r="H91" s="218">
        <v>31.918260869565223</v>
      </c>
      <c r="I91" s="218">
        <v>34.873333333333335</v>
      </c>
      <c r="J91" s="218">
        <v>31.918260869565223</v>
      </c>
    </row>
    <row r="92" spans="7:10" ht="15" customHeight="1">
      <c r="G92" s="234">
        <v>45991</v>
      </c>
      <c r="H92" s="218"/>
      <c r="I92" s="218">
        <v>35.24666666666667</v>
      </c>
      <c r="J92" s="218">
        <v>32.044130434782616</v>
      </c>
    </row>
    <row r="93" spans="7:10" ht="15" customHeight="1">
      <c r="G93" s="234">
        <v>46022</v>
      </c>
      <c r="H93" s="218"/>
      <c r="I93" s="218">
        <v>35.619999999999997</v>
      </c>
      <c r="J93" s="218">
        <v>32.17</v>
      </c>
    </row>
    <row r="94" spans="7:10" ht="15" customHeight="1">
      <c r="G94" s="234">
        <v>46053</v>
      </c>
      <c r="H94" s="218"/>
      <c r="I94" s="218">
        <v>35.763333333333328</v>
      </c>
      <c r="J94" s="218">
        <v>32.186666666666667</v>
      </c>
    </row>
    <row r="95" spans="7:10" ht="15" customHeight="1">
      <c r="G95" s="234">
        <v>46081</v>
      </c>
      <c r="H95" s="218"/>
      <c r="I95" s="218">
        <v>35.906666666666659</v>
      </c>
      <c r="J95" s="218">
        <v>32.203333333333333</v>
      </c>
    </row>
    <row r="96" spans="7:10" ht="15" customHeight="1">
      <c r="G96" s="234">
        <v>46112</v>
      </c>
      <c r="H96" s="218"/>
      <c r="I96" s="218">
        <v>36.049999999999997</v>
      </c>
      <c r="J96" s="218">
        <v>32.22</v>
      </c>
    </row>
    <row r="97" spans="7:10" ht="15" customHeight="1">
      <c r="G97" s="234">
        <v>46142</v>
      </c>
      <c r="H97" s="218"/>
      <c r="I97" s="218">
        <v>35.096666666666664</v>
      </c>
      <c r="J97" s="218">
        <v>31.666666666666664</v>
      </c>
    </row>
    <row r="98" spans="7:10" ht="15" customHeight="1">
      <c r="G98" s="234">
        <v>46173</v>
      </c>
      <c r="H98" s="218"/>
      <c r="I98" s="218">
        <v>34.143333333333331</v>
      </c>
      <c r="J98" s="218">
        <v>31.11333333333333</v>
      </c>
    </row>
    <row r="99" spans="7:10" ht="15" customHeight="1">
      <c r="G99" s="234">
        <v>46203</v>
      </c>
      <c r="H99" s="218"/>
      <c r="I99" s="218">
        <v>33.19</v>
      </c>
      <c r="J99" s="218">
        <v>30.56</v>
      </c>
    </row>
    <row r="100" spans="7:10" ht="15" customHeight="1">
      <c r="G100" s="234">
        <v>46234</v>
      </c>
      <c r="H100" s="218"/>
      <c r="I100" s="218">
        <v>33.076666666666668</v>
      </c>
      <c r="J100" s="218">
        <v>30.536666666666665</v>
      </c>
    </row>
    <row r="101" spans="7:10" ht="15" customHeight="1">
      <c r="G101" s="234">
        <v>46265</v>
      </c>
      <c r="H101" s="218"/>
      <c r="I101" s="218">
        <v>32.963333333333338</v>
      </c>
      <c r="J101" s="218">
        <v>30.513333333333332</v>
      </c>
    </row>
    <row r="102" spans="7:10" ht="15" customHeight="1">
      <c r="G102" s="234">
        <v>46295</v>
      </c>
      <c r="H102" s="218"/>
      <c r="I102" s="218">
        <v>32.85</v>
      </c>
      <c r="J102" s="218">
        <v>30.49</v>
      </c>
    </row>
    <row r="103" spans="7:10" ht="15" customHeight="1">
      <c r="G103" s="234">
        <v>46326</v>
      </c>
      <c r="H103" s="218"/>
      <c r="I103" s="218">
        <v>33.063333333333333</v>
      </c>
      <c r="J103" s="218">
        <v>30.833333333333332</v>
      </c>
    </row>
    <row r="104" spans="7:10" ht="15" customHeight="1">
      <c r="G104" s="234">
        <v>46356</v>
      </c>
      <c r="H104" s="218"/>
      <c r="I104" s="218">
        <v>33.276666666666664</v>
      </c>
      <c r="J104" s="218">
        <v>31.176666666666666</v>
      </c>
    </row>
    <row r="105" spans="7:10" ht="15" customHeight="1">
      <c r="G105" s="234">
        <v>46387</v>
      </c>
      <c r="H105" s="218"/>
      <c r="I105" s="218">
        <v>33.49</v>
      </c>
      <c r="J105" s="218">
        <v>31.52</v>
      </c>
    </row>
    <row r="106" spans="7:10" ht="15" customHeight="1">
      <c r="G106" s="234">
        <v>46418</v>
      </c>
      <c r="H106" s="218"/>
      <c r="I106" s="218"/>
      <c r="J106" s="218">
        <v>31.68</v>
      </c>
    </row>
    <row r="107" spans="7:10" ht="15" customHeight="1">
      <c r="G107" s="234">
        <v>46446</v>
      </c>
      <c r="H107" s="218"/>
      <c r="I107" s="218"/>
      <c r="J107" s="218">
        <v>31.84</v>
      </c>
    </row>
    <row r="108" spans="7:10" ht="15" customHeight="1">
      <c r="G108" s="234">
        <v>46477</v>
      </c>
      <c r="H108" s="218"/>
      <c r="I108" s="218"/>
      <c r="J108" s="218">
        <v>32</v>
      </c>
    </row>
    <row r="109" spans="7:10" ht="15" customHeight="1"/>
    <row r="110" spans="7:10" ht="15" customHeight="1"/>
    <row r="111" spans="7:10" ht="15" customHeight="1"/>
    <row r="112" spans="7:1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/>
  <dimension ref="A1:IO9971"/>
  <sheetViews>
    <sheetView showGridLines="0" topLeftCell="A4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17" customWidth="1"/>
    <col min="2" max="2" width="39.85546875" style="117" customWidth="1"/>
    <col min="3" max="3" width="10.7109375" style="117" customWidth="1"/>
    <col min="4" max="4" width="39.85546875" style="117" customWidth="1"/>
    <col min="5" max="5" width="1.7109375" style="117" customWidth="1"/>
    <col min="6" max="6" width="5.7109375" style="117" customWidth="1"/>
    <col min="7" max="7" width="10.7109375" style="235" customWidth="1"/>
    <col min="8" max="8" width="12.5703125" style="118" customWidth="1"/>
    <col min="9" max="9" width="9.28515625" style="118" customWidth="1"/>
    <col min="10" max="10" width="11.140625" style="118" customWidth="1"/>
    <col min="11" max="15" width="10.7109375" style="117" customWidth="1"/>
    <col min="16" max="23" width="9.140625" style="117"/>
    <col min="24" max="24" width="13.42578125" style="117" bestFit="1" customWidth="1"/>
    <col min="25" max="38" width="9.140625" style="117"/>
    <col min="39" max="39" width="10.42578125" style="117" bestFit="1" customWidth="1"/>
    <col min="40" max="16384" width="9.140625" style="117"/>
  </cols>
  <sheetData>
    <row r="1" spans="1:249" ht="12" customHeight="1">
      <c r="A1" s="208" t="s">
        <v>0</v>
      </c>
      <c r="E1" s="208"/>
      <c r="F1" s="208"/>
      <c r="G1" s="232"/>
      <c r="H1" s="101"/>
      <c r="I1" s="101"/>
      <c r="J1" s="101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9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9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8"/>
      <c r="CG1" s="208"/>
      <c r="CH1" s="208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08"/>
      <c r="HK1" s="208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</row>
    <row r="2" spans="1:249" ht="12" customHeight="1">
      <c r="A2" s="210" t="s">
        <v>19</v>
      </c>
      <c r="E2" s="210"/>
      <c r="F2" s="210"/>
      <c r="G2" s="232"/>
      <c r="H2" s="101"/>
      <c r="I2" s="101"/>
      <c r="J2" s="101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9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9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8"/>
      <c r="CG2" s="208"/>
      <c r="CH2" s="208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08"/>
      <c r="HK2" s="208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</row>
    <row r="3" spans="1:249" ht="12" customHeight="1">
      <c r="D3" s="210"/>
      <c r="E3" s="210"/>
      <c r="F3" s="210"/>
      <c r="G3" s="232"/>
      <c r="H3" s="101"/>
      <c r="I3" s="101"/>
      <c r="J3" s="101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9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9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8"/>
      <c r="CG3" s="208"/>
      <c r="CH3" s="208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08"/>
      <c r="HK3" s="208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</row>
    <row r="4" spans="1:249" ht="192.95" customHeight="1">
      <c r="B4" s="31"/>
      <c r="C4" s="384"/>
      <c r="D4" s="211"/>
      <c r="E4" s="210"/>
      <c r="F4" s="210"/>
      <c r="G4" s="232"/>
      <c r="H4" s="101"/>
      <c r="I4" s="101"/>
      <c r="J4" s="101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9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9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8"/>
      <c r="CG4" s="208"/>
      <c r="CH4" s="208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08"/>
      <c r="HK4" s="208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</row>
    <row r="5" spans="1:249" ht="9.75" customHeight="1">
      <c r="B5" s="384"/>
      <c r="C5" s="384"/>
      <c r="D5" s="381"/>
      <c r="E5" s="210"/>
      <c r="F5" s="210"/>
      <c r="G5" s="232"/>
      <c r="H5" s="101"/>
      <c r="I5" s="101"/>
      <c r="J5" s="101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9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9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8"/>
      <c r="CG5" s="208"/>
      <c r="CH5" s="208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08"/>
      <c r="HK5" s="208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</row>
    <row r="6" spans="1:249" ht="12" customHeight="1">
      <c r="G6" s="101" t="s">
        <v>0</v>
      </c>
      <c r="H6" s="212"/>
      <c r="I6" s="212"/>
      <c r="X6" s="119"/>
      <c r="AM6" s="119"/>
    </row>
    <row r="7" spans="1:249" ht="12" customHeight="1">
      <c r="B7" s="213"/>
      <c r="G7" s="219" t="s">
        <v>19</v>
      </c>
      <c r="H7" s="212"/>
      <c r="I7" s="212"/>
      <c r="X7" s="119"/>
      <c r="AM7" s="119"/>
    </row>
    <row r="8" spans="1:249" ht="22.5">
      <c r="B8" s="213"/>
      <c r="G8" s="219"/>
      <c r="H8" s="216" t="s">
        <v>264</v>
      </c>
      <c r="I8" s="216" t="s">
        <v>393</v>
      </c>
      <c r="J8" s="216" t="s">
        <v>466</v>
      </c>
      <c r="X8" s="119"/>
      <c r="AM8" s="119"/>
    </row>
    <row r="9" spans="1:249" s="214" customFormat="1" ht="22.5">
      <c r="B9" s="215"/>
      <c r="G9" s="246"/>
      <c r="H9" s="216" t="s">
        <v>261</v>
      </c>
      <c r="I9" s="216" t="s">
        <v>385</v>
      </c>
      <c r="J9" s="216" t="s">
        <v>411</v>
      </c>
      <c r="X9" s="217"/>
      <c r="AM9" s="217"/>
    </row>
    <row r="10" spans="1:249" s="214" customFormat="1" ht="15">
      <c r="G10" s="246">
        <v>43466</v>
      </c>
      <c r="H10" s="248">
        <v>54.111363636363627</v>
      </c>
      <c r="I10" s="248"/>
      <c r="J10" s="248"/>
      <c r="AM10" s="217"/>
    </row>
    <row r="11" spans="1:249" s="214" customFormat="1" ht="15" customHeight="1">
      <c r="G11" s="247">
        <v>43497</v>
      </c>
      <c r="H11" s="248">
        <v>43.285000000000004</v>
      </c>
      <c r="I11" s="248"/>
      <c r="J11" s="248"/>
    </row>
    <row r="12" spans="1:249" s="214" customFormat="1" ht="15" customHeight="1">
      <c r="G12" s="247">
        <v>43525</v>
      </c>
      <c r="H12" s="248">
        <v>33.611904761904761</v>
      </c>
      <c r="I12" s="248"/>
      <c r="J12" s="248"/>
    </row>
    <row r="13" spans="1:249" s="214" customFormat="1" ht="15" customHeight="1">
      <c r="G13" s="247">
        <v>43556</v>
      </c>
      <c r="H13" s="248">
        <v>38.037272727272722</v>
      </c>
      <c r="I13" s="248"/>
      <c r="J13" s="248"/>
    </row>
    <row r="14" spans="1:249" s="214" customFormat="1" ht="15" customHeight="1">
      <c r="G14" s="247">
        <v>43586</v>
      </c>
      <c r="H14" s="248">
        <v>39.371739130434783</v>
      </c>
      <c r="I14" s="248"/>
      <c r="J14" s="248"/>
    </row>
    <row r="15" spans="1:249" s="214" customFormat="1" ht="15" customHeight="1">
      <c r="G15" s="247">
        <v>43617</v>
      </c>
      <c r="H15" s="248">
        <v>36.335999999999999</v>
      </c>
      <c r="I15" s="248"/>
      <c r="J15" s="248"/>
    </row>
    <row r="16" spans="1:249" s="214" customFormat="1" ht="15" customHeight="1">
      <c r="G16" s="247">
        <v>43647</v>
      </c>
      <c r="H16" s="248">
        <v>41.539130434782606</v>
      </c>
      <c r="I16" s="248"/>
      <c r="J16" s="248"/>
    </row>
    <row r="17" spans="7:10" s="214" customFormat="1" ht="15" customHeight="1">
      <c r="G17" s="247">
        <v>43678</v>
      </c>
      <c r="H17" s="248">
        <v>38.181818181818187</v>
      </c>
      <c r="I17" s="248"/>
      <c r="J17" s="248"/>
    </row>
    <row r="18" spans="7:10" s="214" customFormat="1" ht="15" customHeight="1">
      <c r="G18" s="247">
        <v>43709</v>
      </c>
      <c r="H18" s="248">
        <v>37.171428571428571</v>
      </c>
      <c r="I18" s="248"/>
      <c r="J18" s="248"/>
    </row>
    <row r="19" spans="7:10" s="214" customFormat="1" ht="15" customHeight="1">
      <c r="G19" s="247">
        <v>43739</v>
      </c>
      <c r="H19" s="248">
        <v>37.426086956521736</v>
      </c>
      <c r="I19" s="248"/>
      <c r="J19" s="248"/>
    </row>
    <row r="20" spans="7:10" s="214" customFormat="1" ht="15" customHeight="1">
      <c r="G20" s="247">
        <v>43770</v>
      </c>
      <c r="H20" s="248">
        <v>42.142857142857146</v>
      </c>
      <c r="I20" s="248"/>
      <c r="J20" s="248"/>
    </row>
    <row r="21" spans="7:10" s="214" customFormat="1" ht="15" customHeight="1">
      <c r="G21" s="247">
        <v>43800</v>
      </c>
      <c r="H21" s="248">
        <v>34.472727272727269</v>
      </c>
      <c r="I21" s="248"/>
      <c r="J21" s="248"/>
    </row>
    <row r="22" spans="7:10" s="214" customFormat="1" ht="15" customHeight="1">
      <c r="G22" s="247">
        <v>43831</v>
      </c>
      <c r="H22" s="248">
        <v>33.134782608695652</v>
      </c>
      <c r="I22" s="248"/>
      <c r="J22" s="248"/>
    </row>
    <row r="23" spans="7:10" s="214" customFormat="1" ht="15" customHeight="1">
      <c r="G23" s="247">
        <v>43862</v>
      </c>
      <c r="H23" s="248">
        <v>26.243500000000001</v>
      </c>
      <c r="I23" s="248"/>
      <c r="J23" s="248"/>
    </row>
    <row r="24" spans="7:10" s="214" customFormat="1" ht="15" customHeight="1">
      <c r="G24" s="247">
        <v>43891</v>
      </c>
      <c r="H24" s="248">
        <v>24.930000000000003</v>
      </c>
      <c r="I24" s="248"/>
      <c r="J24" s="248"/>
    </row>
    <row r="25" spans="7:10" s="214" customFormat="1" ht="15" customHeight="1">
      <c r="G25" s="247">
        <v>43922</v>
      </c>
      <c r="H25" s="248">
        <v>19.475000000000001</v>
      </c>
      <c r="I25" s="248"/>
      <c r="J25" s="248"/>
    </row>
    <row r="26" spans="7:10" s="214" customFormat="1" ht="15" customHeight="1">
      <c r="G26" s="247">
        <v>43952</v>
      </c>
      <c r="H26" s="248">
        <v>22.019047619047619</v>
      </c>
      <c r="I26" s="248"/>
      <c r="J26" s="248"/>
    </row>
    <row r="27" spans="7:10" s="214" customFormat="1" ht="15" customHeight="1">
      <c r="G27" s="247">
        <v>43983</v>
      </c>
      <c r="H27" s="248">
        <v>27.664545454545454</v>
      </c>
      <c r="I27" s="248"/>
      <c r="J27" s="248"/>
    </row>
    <row r="28" spans="7:10" s="214" customFormat="1" ht="15" customHeight="1">
      <c r="G28" s="247">
        <v>44013</v>
      </c>
      <c r="H28" s="248">
        <v>33.313043478260866</v>
      </c>
      <c r="I28" s="248"/>
      <c r="J28" s="248"/>
    </row>
    <row r="29" spans="7:10" s="214" customFormat="1" ht="15" customHeight="1">
      <c r="G29" s="247">
        <v>44044</v>
      </c>
      <c r="H29" s="248">
        <v>35.635714285714286</v>
      </c>
      <c r="I29" s="248"/>
      <c r="J29" s="248"/>
    </row>
    <row r="30" spans="7:10" s="214" customFormat="1" ht="15" customHeight="1">
      <c r="G30" s="247">
        <v>44075</v>
      </c>
      <c r="H30" s="248">
        <v>43.820454545454545</v>
      </c>
      <c r="I30" s="248"/>
      <c r="J30" s="248"/>
    </row>
    <row r="31" spans="7:10" s="214" customFormat="1" ht="15" customHeight="1">
      <c r="G31" s="247">
        <v>44105</v>
      </c>
      <c r="H31" s="248">
        <v>33.875</v>
      </c>
      <c r="I31" s="248"/>
      <c r="J31" s="248"/>
    </row>
    <row r="32" spans="7:10" s="214" customFormat="1" ht="15" customHeight="1">
      <c r="G32" s="247">
        <v>44136</v>
      </c>
      <c r="H32" s="248">
        <v>41.923809523809517</v>
      </c>
      <c r="I32" s="248"/>
      <c r="J32" s="248"/>
    </row>
    <row r="33" spans="7:10" s="214" customFormat="1" ht="15" customHeight="1">
      <c r="G33" s="247">
        <v>44166</v>
      </c>
      <c r="H33" s="248">
        <v>47.0695652173913</v>
      </c>
      <c r="I33" s="248"/>
      <c r="J33" s="248"/>
    </row>
    <row r="34" spans="7:10" ht="15" customHeight="1">
      <c r="G34" s="247">
        <v>44197</v>
      </c>
      <c r="H34" s="248">
        <v>54.392499999999998</v>
      </c>
      <c r="I34" s="248"/>
      <c r="J34" s="248"/>
    </row>
    <row r="35" spans="7:10" ht="15" customHeight="1">
      <c r="G35" s="247">
        <v>44228</v>
      </c>
      <c r="H35" s="248">
        <v>51.2</v>
      </c>
      <c r="I35" s="248"/>
      <c r="J35" s="248"/>
    </row>
    <row r="36" spans="7:10" ht="15" customHeight="1">
      <c r="G36" s="247">
        <v>44256</v>
      </c>
      <c r="H36" s="248">
        <v>48.356521739130436</v>
      </c>
      <c r="I36" s="248"/>
      <c r="J36" s="248"/>
    </row>
    <row r="37" spans="7:10" ht="15" customHeight="1">
      <c r="G37" s="247">
        <v>44287</v>
      </c>
      <c r="H37" s="248">
        <v>57.68636363636363</v>
      </c>
      <c r="I37" s="248"/>
      <c r="J37" s="248"/>
    </row>
    <row r="38" spans="7:10" ht="15" customHeight="1">
      <c r="G38" s="247">
        <v>44317</v>
      </c>
      <c r="H38" s="248">
        <v>58.859523809523807</v>
      </c>
      <c r="I38" s="248"/>
      <c r="J38" s="248"/>
    </row>
    <row r="39" spans="7:10" ht="15" customHeight="1">
      <c r="G39" s="247">
        <v>44348</v>
      </c>
      <c r="H39" s="248">
        <v>77.836363636363629</v>
      </c>
      <c r="I39" s="248"/>
      <c r="J39" s="248"/>
    </row>
    <row r="40" spans="7:10" ht="15" customHeight="1">
      <c r="G40" s="247">
        <v>44408</v>
      </c>
      <c r="H40" s="248">
        <v>82.688636363636363</v>
      </c>
      <c r="I40" s="248"/>
      <c r="J40" s="248"/>
    </row>
    <row r="41" spans="7:10" ht="15" customHeight="1">
      <c r="G41" s="247">
        <v>44439</v>
      </c>
      <c r="H41" s="248">
        <v>89.090909090909093</v>
      </c>
      <c r="I41" s="248"/>
      <c r="J41" s="248"/>
    </row>
    <row r="42" spans="7:10" ht="15" customHeight="1">
      <c r="G42" s="247">
        <v>44469</v>
      </c>
      <c r="H42" s="248">
        <v>131.26136363636363</v>
      </c>
      <c r="I42" s="248"/>
      <c r="J42" s="248"/>
    </row>
    <row r="43" spans="7:10" ht="15" customHeight="1">
      <c r="G43" s="247">
        <v>44500</v>
      </c>
      <c r="H43" s="248">
        <v>149.1547619047619</v>
      </c>
      <c r="I43" s="248"/>
      <c r="J43" s="248"/>
    </row>
    <row r="44" spans="7:10" ht="15" customHeight="1">
      <c r="G44" s="247">
        <v>44530</v>
      </c>
      <c r="H44" s="248">
        <v>176.19090909090909</v>
      </c>
      <c r="I44" s="248"/>
      <c r="J44" s="248"/>
    </row>
    <row r="45" spans="7:10" ht="15" customHeight="1">
      <c r="G45" s="247">
        <v>44561</v>
      </c>
      <c r="H45" s="248">
        <v>227.54347826086956</v>
      </c>
      <c r="I45" s="248"/>
      <c r="J45" s="248"/>
    </row>
    <row r="46" spans="7:10" ht="15" customHeight="1">
      <c r="G46" s="247">
        <v>44592</v>
      </c>
      <c r="H46" s="248">
        <v>179.76190476190476</v>
      </c>
      <c r="I46" s="248"/>
      <c r="J46" s="248"/>
    </row>
    <row r="47" spans="7:10" ht="15" customHeight="1">
      <c r="G47" s="247">
        <v>44620</v>
      </c>
      <c r="H47" s="248">
        <v>144.67500000000001</v>
      </c>
      <c r="I47" s="248"/>
      <c r="J47" s="248"/>
    </row>
    <row r="48" spans="7:10" ht="15" customHeight="1">
      <c r="G48" s="247">
        <v>44651</v>
      </c>
      <c r="H48" s="248">
        <v>260.05434782608694</v>
      </c>
      <c r="I48" s="248"/>
      <c r="J48" s="248"/>
    </row>
    <row r="49" spans="7:10" ht="15" customHeight="1">
      <c r="G49" s="247">
        <v>44681</v>
      </c>
      <c r="H49" s="248">
        <v>177.24473684210525</v>
      </c>
      <c r="I49" s="248"/>
      <c r="J49" s="248"/>
    </row>
    <row r="50" spans="7:10" ht="15" customHeight="1">
      <c r="G50" s="247">
        <v>44712</v>
      </c>
      <c r="H50" s="248">
        <v>174.67045454545453</v>
      </c>
      <c r="I50" s="248"/>
      <c r="J50" s="248"/>
    </row>
    <row r="51" spans="7:10" ht="15" customHeight="1">
      <c r="G51" s="247">
        <v>44742</v>
      </c>
      <c r="H51" s="248">
        <v>235.125</v>
      </c>
      <c r="I51" s="248"/>
      <c r="J51" s="248"/>
    </row>
    <row r="52" spans="7:10" ht="15" customHeight="1">
      <c r="G52" s="247">
        <v>44773</v>
      </c>
      <c r="H52" s="248">
        <v>332.52380952380952</v>
      </c>
      <c r="I52" s="248"/>
      <c r="J52" s="248"/>
    </row>
    <row r="53" spans="7:10" ht="15" customHeight="1">
      <c r="G53" s="247">
        <v>44804</v>
      </c>
      <c r="H53" s="248">
        <v>490.5</v>
      </c>
      <c r="I53" s="248"/>
      <c r="J53" s="248"/>
    </row>
    <row r="54" spans="7:10" ht="15" customHeight="1">
      <c r="G54" s="247">
        <v>44834</v>
      </c>
      <c r="H54" s="248">
        <v>353.75</v>
      </c>
      <c r="I54" s="248"/>
      <c r="J54" s="248"/>
    </row>
    <row r="55" spans="7:10" ht="15" customHeight="1">
      <c r="G55" s="247">
        <v>44835</v>
      </c>
      <c r="H55" s="248">
        <v>163.14761904761906</v>
      </c>
      <c r="I55" s="248"/>
      <c r="J55" s="248"/>
    </row>
    <row r="56" spans="7:10" ht="15" customHeight="1">
      <c r="G56" s="247">
        <v>44867</v>
      </c>
      <c r="H56" s="248">
        <v>192.90909090909091</v>
      </c>
      <c r="I56" s="248"/>
      <c r="J56" s="248"/>
    </row>
    <row r="57" spans="7:10" ht="15" customHeight="1">
      <c r="G57" s="247">
        <v>44898</v>
      </c>
      <c r="H57" s="248">
        <v>260.71428571428572</v>
      </c>
      <c r="I57" s="248"/>
      <c r="J57" s="248"/>
    </row>
    <row r="58" spans="7:10" ht="15" customHeight="1">
      <c r="G58" s="247">
        <v>44927</v>
      </c>
      <c r="H58" s="248">
        <v>124.47727272727273</v>
      </c>
      <c r="I58" s="248"/>
      <c r="J58" s="248"/>
    </row>
    <row r="59" spans="7:10" ht="15" customHeight="1">
      <c r="G59" s="247">
        <v>44958</v>
      </c>
      <c r="H59" s="248">
        <v>129.51749999999998</v>
      </c>
      <c r="I59" s="248"/>
      <c r="J59" s="248"/>
    </row>
    <row r="60" spans="7:10" ht="15" customHeight="1">
      <c r="G60" s="247">
        <v>44986</v>
      </c>
      <c r="H60" s="248">
        <v>98.217391304347828</v>
      </c>
      <c r="I60" s="248"/>
      <c r="J60" s="248"/>
    </row>
    <row r="61" spans="7:10" ht="15" customHeight="1">
      <c r="G61" s="247">
        <v>45017</v>
      </c>
      <c r="H61" s="248">
        <v>109.93421052631579</v>
      </c>
      <c r="I61" s="248"/>
      <c r="J61" s="248"/>
    </row>
    <row r="62" spans="7:10" ht="15" customHeight="1">
      <c r="G62" s="247">
        <v>45047</v>
      </c>
      <c r="H62" s="248">
        <v>85.393181818181816</v>
      </c>
      <c r="I62" s="248"/>
      <c r="J62" s="248"/>
    </row>
    <row r="63" spans="7:10" ht="15" customHeight="1">
      <c r="G63" s="247">
        <v>45078</v>
      </c>
      <c r="H63" s="248">
        <v>97.695454545454552</v>
      </c>
      <c r="I63" s="248"/>
      <c r="J63" s="248"/>
    </row>
    <row r="64" spans="7:10" ht="15" customHeight="1">
      <c r="G64" s="247">
        <v>45108</v>
      </c>
      <c r="H64" s="248">
        <v>90.45</v>
      </c>
      <c r="I64" s="248"/>
      <c r="J64" s="248"/>
    </row>
    <row r="65" spans="7:10" ht="15" customHeight="1">
      <c r="G65" s="247">
        <v>45139</v>
      </c>
      <c r="H65" s="248">
        <v>98.313478260869573</v>
      </c>
      <c r="I65" s="248"/>
      <c r="J65" s="248"/>
    </row>
    <row r="66" spans="7:10" ht="15" customHeight="1">
      <c r="G66" s="247">
        <v>45170</v>
      </c>
      <c r="H66" s="248">
        <v>102.7595238095238</v>
      </c>
      <c r="I66" s="248"/>
      <c r="J66" s="248"/>
    </row>
    <row r="67" spans="7:10" ht="15" customHeight="1">
      <c r="G67" s="247">
        <v>45200</v>
      </c>
      <c r="H67" s="248">
        <v>86.102272727272734</v>
      </c>
      <c r="I67" s="248"/>
      <c r="J67" s="248"/>
    </row>
    <row r="68" spans="7:10" ht="15" customHeight="1">
      <c r="G68" s="247">
        <v>45231</v>
      </c>
      <c r="H68" s="248">
        <v>98.379545454545465</v>
      </c>
      <c r="I68" s="248"/>
      <c r="J68" s="248"/>
    </row>
    <row r="69" spans="7:10" ht="15" customHeight="1">
      <c r="G69" s="247">
        <v>45261</v>
      </c>
      <c r="H69" s="248">
        <v>73.437499999999986</v>
      </c>
      <c r="I69" s="248"/>
      <c r="J69" s="248"/>
    </row>
    <row r="70" spans="7:10" ht="15" customHeight="1">
      <c r="G70" s="247">
        <v>45322</v>
      </c>
      <c r="H70" s="248">
        <v>79.369565217391312</v>
      </c>
      <c r="I70" s="248"/>
      <c r="J70" s="248"/>
    </row>
    <row r="71" spans="7:10" ht="15" customHeight="1">
      <c r="G71" s="247">
        <v>45351</v>
      </c>
      <c r="H71" s="248">
        <v>63.592499999999994</v>
      </c>
      <c r="I71" s="248"/>
      <c r="J71" s="248"/>
    </row>
    <row r="72" spans="7:10" ht="15" customHeight="1">
      <c r="G72" s="247">
        <v>45382</v>
      </c>
      <c r="H72" s="248">
        <v>64.647619047619045</v>
      </c>
      <c r="I72" s="248"/>
      <c r="J72" s="248"/>
    </row>
    <row r="73" spans="7:10" ht="15" customHeight="1">
      <c r="G73" s="247">
        <v>45412</v>
      </c>
      <c r="H73" s="248">
        <v>63.98</v>
      </c>
      <c r="I73" s="248"/>
      <c r="J73" s="248"/>
    </row>
    <row r="74" spans="7:10" ht="15" customHeight="1">
      <c r="G74" s="247">
        <v>45443</v>
      </c>
      <c r="H74" s="248">
        <v>71.897826086956513</v>
      </c>
      <c r="I74" s="248"/>
      <c r="J74" s="248"/>
    </row>
    <row r="75" spans="7:10" ht="15" customHeight="1">
      <c r="G75" s="247">
        <v>45473</v>
      </c>
      <c r="H75" s="248">
        <v>82.935000000000002</v>
      </c>
      <c r="I75" s="248"/>
      <c r="J75" s="248"/>
    </row>
    <row r="76" spans="7:10" ht="15" customHeight="1">
      <c r="G76" s="247">
        <v>45474</v>
      </c>
      <c r="H76" s="248">
        <v>73.5</v>
      </c>
      <c r="I76" s="248"/>
      <c r="J76" s="248"/>
    </row>
    <row r="77" spans="7:10" ht="15" customHeight="1">
      <c r="G77" s="247">
        <v>45505</v>
      </c>
      <c r="H77" s="248">
        <v>82.424999999999997</v>
      </c>
      <c r="I77" s="248"/>
      <c r="J77" s="248"/>
    </row>
    <row r="78" spans="7:10" ht="15" customHeight="1">
      <c r="G78" s="247">
        <v>45536</v>
      </c>
      <c r="H78" s="248">
        <v>78.607500000000002</v>
      </c>
      <c r="I78" s="248"/>
      <c r="J78" s="248"/>
    </row>
    <row r="79" spans="7:10" ht="15" customHeight="1">
      <c r="G79" s="247">
        <v>45596</v>
      </c>
      <c r="H79" s="248">
        <v>90.913043478260875</v>
      </c>
      <c r="I79" s="248"/>
      <c r="J79" s="248"/>
    </row>
    <row r="80" spans="7:10" ht="15" customHeight="1">
      <c r="G80" s="247">
        <v>45626</v>
      </c>
      <c r="H80" s="248">
        <v>128.59499999999997</v>
      </c>
      <c r="I80" s="248"/>
      <c r="J80" s="248"/>
    </row>
    <row r="81" spans="7:10" ht="15" customHeight="1">
      <c r="G81" s="247">
        <v>45657</v>
      </c>
      <c r="H81" s="248">
        <v>119.51315789473684</v>
      </c>
      <c r="I81" s="248"/>
      <c r="J81" s="248"/>
    </row>
    <row r="82" spans="7:10" ht="15" customHeight="1">
      <c r="G82" s="247">
        <v>45688</v>
      </c>
      <c r="H82" s="248">
        <v>129.92500000000001</v>
      </c>
      <c r="I82" s="248"/>
      <c r="J82" s="248"/>
    </row>
    <row r="83" spans="7:10" ht="15" customHeight="1">
      <c r="G83" s="247">
        <v>45716</v>
      </c>
      <c r="H83" s="248">
        <v>129.77500000000001</v>
      </c>
      <c r="I83" s="248"/>
      <c r="J83" s="248"/>
    </row>
    <row r="84" spans="7:10" ht="15" customHeight="1">
      <c r="G84" s="247">
        <v>45747</v>
      </c>
      <c r="H84" s="248">
        <v>96.910000000000011</v>
      </c>
      <c r="I84" s="248"/>
      <c r="J84" s="248"/>
    </row>
    <row r="85" spans="7:10" ht="15" customHeight="1">
      <c r="G85" s="247">
        <v>45777</v>
      </c>
      <c r="H85" s="248">
        <v>75.71764705882353</v>
      </c>
      <c r="I85" s="248"/>
      <c r="J85" s="248"/>
    </row>
    <row r="86" spans="7:10" ht="15" customHeight="1">
      <c r="G86" s="247">
        <v>45808</v>
      </c>
      <c r="H86" s="248">
        <v>71.618750000000006</v>
      </c>
      <c r="I86" s="248"/>
      <c r="J86" s="248"/>
    </row>
    <row r="87" spans="7:10" ht="15" customHeight="1">
      <c r="G87" s="247">
        <v>45838</v>
      </c>
      <c r="H87" s="248">
        <v>74.397368421052647</v>
      </c>
      <c r="I87" s="248"/>
      <c r="J87" s="248"/>
    </row>
    <row r="88" spans="7:10" ht="15" customHeight="1">
      <c r="G88" s="247">
        <v>45869</v>
      </c>
      <c r="H88" s="248">
        <v>86.45</v>
      </c>
      <c r="I88" s="248">
        <v>86.45</v>
      </c>
      <c r="J88" s="248"/>
    </row>
    <row r="89" spans="7:10" ht="15" customHeight="1">
      <c r="G89" s="247">
        <v>45900</v>
      </c>
      <c r="H89" s="248">
        <v>81.714705882352931</v>
      </c>
      <c r="I89" s="248">
        <v>87.14</v>
      </c>
      <c r="J89" s="248"/>
    </row>
    <row r="90" spans="7:10" ht="15" customHeight="1">
      <c r="G90" s="247">
        <v>45930</v>
      </c>
      <c r="H90" s="248">
        <v>90.195000000000007</v>
      </c>
      <c r="I90" s="248">
        <v>87.83</v>
      </c>
      <c r="J90" s="248"/>
    </row>
    <row r="91" spans="7:10" ht="15" customHeight="1">
      <c r="G91" s="247">
        <v>45961</v>
      </c>
      <c r="H91" s="248">
        <v>97.928124999999994</v>
      </c>
      <c r="I91" s="248">
        <v>89.4</v>
      </c>
      <c r="J91" s="248">
        <v>97.928124999999994</v>
      </c>
    </row>
    <row r="92" spans="7:10" ht="15" customHeight="1">
      <c r="G92" s="247">
        <v>45991</v>
      </c>
      <c r="H92" s="248"/>
      <c r="I92" s="248">
        <v>90.970000000000013</v>
      </c>
      <c r="J92" s="248">
        <v>97.169062499999995</v>
      </c>
    </row>
    <row r="93" spans="7:10" ht="15" customHeight="1">
      <c r="G93" s="247">
        <v>46022</v>
      </c>
      <c r="H93" s="248"/>
      <c r="I93" s="248">
        <v>92.54</v>
      </c>
      <c r="J93" s="248">
        <v>96.41</v>
      </c>
    </row>
    <row r="94" spans="7:10" ht="15" customHeight="1">
      <c r="G94" s="247">
        <v>46053</v>
      </c>
      <c r="H94" s="248"/>
      <c r="I94" s="248">
        <v>93.56</v>
      </c>
      <c r="J94" s="248">
        <v>96.32</v>
      </c>
    </row>
    <row r="95" spans="7:10" ht="15" customHeight="1">
      <c r="G95" s="247">
        <v>46081</v>
      </c>
      <c r="H95" s="248"/>
      <c r="I95" s="248">
        <v>94.58</v>
      </c>
      <c r="J95" s="248">
        <v>96.22999999999999</v>
      </c>
    </row>
    <row r="96" spans="7:10" ht="15" customHeight="1">
      <c r="G96" s="247">
        <v>46112</v>
      </c>
      <c r="H96" s="248"/>
      <c r="I96" s="248">
        <v>95.6</v>
      </c>
      <c r="J96" s="248">
        <v>96.14</v>
      </c>
    </row>
    <row r="97" spans="7:10" ht="15" customHeight="1">
      <c r="G97" s="247">
        <v>46142</v>
      </c>
      <c r="H97" s="248"/>
      <c r="I97" s="248">
        <v>88.38</v>
      </c>
      <c r="J97" s="248">
        <v>88.426666666666662</v>
      </c>
    </row>
    <row r="98" spans="7:10" ht="15" customHeight="1">
      <c r="G98" s="247">
        <v>46173</v>
      </c>
      <c r="H98" s="248"/>
      <c r="I98" s="248">
        <v>81.16</v>
      </c>
      <c r="J98" s="248">
        <v>80.713333333333324</v>
      </c>
    </row>
    <row r="99" spans="7:10" ht="15" customHeight="1">
      <c r="G99" s="247">
        <v>46203</v>
      </c>
      <c r="H99" s="248"/>
      <c r="I99" s="248">
        <v>73.94</v>
      </c>
      <c r="J99" s="248">
        <v>73</v>
      </c>
    </row>
    <row r="100" spans="7:10" ht="15" customHeight="1">
      <c r="G100" s="247">
        <v>46234</v>
      </c>
      <c r="H100" s="248"/>
      <c r="I100" s="248">
        <v>76.88666666666667</v>
      </c>
      <c r="J100" s="248">
        <v>76.346666666666664</v>
      </c>
    </row>
    <row r="101" spans="7:10" ht="15" customHeight="1">
      <c r="G101" s="247">
        <v>46265</v>
      </c>
      <c r="H101" s="248"/>
      <c r="I101" s="248">
        <v>79.833333333333343</v>
      </c>
      <c r="J101" s="248">
        <v>79.693333333333328</v>
      </c>
    </row>
    <row r="102" spans="7:10" ht="15" customHeight="1">
      <c r="G102" s="247">
        <v>46295</v>
      </c>
      <c r="H102" s="248"/>
      <c r="I102" s="248">
        <v>82.78</v>
      </c>
      <c r="J102" s="248">
        <v>83.04</v>
      </c>
    </row>
    <row r="103" spans="7:10" ht="15" customHeight="1">
      <c r="G103" s="247">
        <v>46326</v>
      </c>
      <c r="H103" s="248"/>
      <c r="I103" s="248">
        <v>86.52</v>
      </c>
      <c r="J103" s="248">
        <v>87.49666666666667</v>
      </c>
    </row>
    <row r="104" spans="7:10" ht="15" customHeight="1">
      <c r="G104" s="247">
        <v>46356</v>
      </c>
      <c r="H104" s="248"/>
      <c r="I104" s="248">
        <v>90.259999999999991</v>
      </c>
      <c r="J104" s="248">
        <v>91.953333333333333</v>
      </c>
    </row>
    <row r="105" spans="7:10" ht="15" customHeight="1">
      <c r="G105" s="247">
        <v>46387</v>
      </c>
      <c r="H105" s="248"/>
      <c r="I105" s="248">
        <v>94</v>
      </c>
      <c r="J105" s="248">
        <v>96.41</v>
      </c>
    </row>
    <row r="106" spans="7:10" ht="15" customHeight="1">
      <c r="G106" s="247">
        <v>46418</v>
      </c>
      <c r="H106" s="248"/>
      <c r="I106" s="248"/>
      <c r="J106" s="248">
        <v>96.823333333333338</v>
      </c>
    </row>
    <row r="107" spans="7:10" ht="15" customHeight="1">
      <c r="G107" s="247">
        <v>46446</v>
      </c>
      <c r="H107" s="248"/>
      <c r="I107" s="248"/>
      <c r="J107" s="248">
        <v>97.236666666666679</v>
      </c>
    </row>
    <row r="108" spans="7:10" ht="15" customHeight="1">
      <c r="G108" s="247">
        <v>46477</v>
      </c>
      <c r="H108" s="248"/>
      <c r="I108" s="248"/>
      <c r="J108" s="248">
        <v>97.65</v>
      </c>
    </row>
    <row r="109" spans="7:10" ht="15" customHeight="1"/>
    <row r="110" spans="7:10" ht="15" customHeight="1"/>
    <row r="111" spans="7:10" ht="15" customHeight="1"/>
    <row r="112" spans="7:10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0"/>
  <dimension ref="A1:AM9490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11" width="10.7109375" style="164" customWidth="1"/>
    <col min="12" max="16" width="10.7109375" style="163" customWidth="1"/>
    <col min="17" max="23" width="9.28515625" style="163"/>
    <col min="24" max="24" width="20.140625" style="163" bestFit="1" customWidth="1"/>
    <col min="25" max="38" width="9.28515625" style="163"/>
    <col min="39" max="39" width="12" style="163" bestFit="1" customWidth="1"/>
    <col min="40" max="16384" width="9.28515625" style="163"/>
  </cols>
  <sheetData>
    <row r="1" spans="1:39" ht="12" customHeight="1">
      <c r="A1" s="162" t="s">
        <v>0</v>
      </c>
      <c r="E1" s="162"/>
      <c r="X1" s="167"/>
      <c r="AM1" s="167"/>
    </row>
    <row r="2" spans="1:39" ht="12" customHeight="1">
      <c r="A2" s="168" t="s">
        <v>19</v>
      </c>
      <c r="E2" s="168"/>
      <c r="X2" s="167"/>
      <c r="AM2" s="167"/>
    </row>
    <row r="3" spans="1:39" ht="12" customHeight="1">
      <c r="D3" s="168"/>
      <c r="E3" s="168"/>
      <c r="X3" s="167"/>
      <c r="AM3" s="167"/>
    </row>
    <row r="4" spans="1:39" ht="210.2" customHeight="1">
      <c r="B4" s="191"/>
      <c r="C4" s="262"/>
      <c r="D4" s="264"/>
      <c r="E4" s="168"/>
      <c r="X4" s="167"/>
      <c r="AM4" s="167"/>
    </row>
    <row r="5" spans="1:39" ht="9.75" customHeight="1">
      <c r="B5" s="262"/>
      <c r="C5" s="262"/>
      <c r="D5" s="263"/>
      <c r="E5" s="168"/>
      <c r="X5" s="167"/>
      <c r="AM5" s="167"/>
    </row>
    <row r="6" spans="1:39" ht="12" customHeight="1">
      <c r="F6" s="163"/>
      <c r="X6" s="167"/>
      <c r="AM6" s="167"/>
    </row>
    <row r="7" spans="1:39" ht="12" customHeight="1">
      <c r="F7" s="163"/>
      <c r="G7" s="101" t="s">
        <v>0</v>
      </c>
      <c r="X7" s="167"/>
      <c r="AM7" s="167"/>
    </row>
    <row r="8" spans="1:39" ht="12" customHeight="1">
      <c r="F8" s="163"/>
      <c r="G8" s="219" t="s">
        <v>19</v>
      </c>
      <c r="X8" s="167"/>
      <c r="AM8" s="167"/>
    </row>
    <row r="9" spans="1:39" ht="33.75">
      <c r="F9" s="163"/>
      <c r="G9" s="193"/>
      <c r="H9" s="517" t="s">
        <v>352</v>
      </c>
      <c r="I9" s="517" t="s">
        <v>353</v>
      </c>
      <c r="J9" s="517" t="s">
        <v>354</v>
      </c>
      <c r="K9" s="517" t="s">
        <v>355</v>
      </c>
      <c r="L9" s="515"/>
      <c r="M9" s="515"/>
      <c r="N9" s="515"/>
      <c r="O9" s="515"/>
      <c r="P9" s="195"/>
      <c r="X9" s="167"/>
      <c r="AM9" s="167"/>
    </row>
    <row r="10" spans="1:39" ht="33.75">
      <c r="F10" s="163"/>
      <c r="G10" s="193"/>
      <c r="H10" s="517" t="s">
        <v>348</v>
      </c>
      <c r="I10" s="517" t="s">
        <v>349</v>
      </c>
      <c r="J10" s="517" t="s">
        <v>350</v>
      </c>
      <c r="K10" s="517" t="s">
        <v>351</v>
      </c>
      <c r="L10" s="516"/>
      <c r="M10" s="516"/>
      <c r="N10" s="516"/>
      <c r="O10" s="516"/>
      <c r="P10" s="195"/>
      <c r="AM10" s="167"/>
    </row>
    <row r="11" spans="1:39" ht="15" customHeight="1">
      <c r="F11" s="163"/>
      <c r="G11" s="220">
        <v>43466</v>
      </c>
      <c r="H11" s="249">
        <v>81.151493087312076</v>
      </c>
      <c r="I11" s="249">
        <v>98.817915374753866</v>
      </c>
      <c r="J11" s="249">
        <v>126.54419395910681</v>
      </c>
      <c r="K11" s="249">
        <v>106.68540925607284</v>
      </c>
      <c r="L11" s="262"/>
      <c r="M11" s="262"/>
      <c r="N11" s="262"/>
      <c r="O11" s="262"/>
      <c r="AM11" s="167"/>
    </row>
    <row r="12" spans="1:39" ht="15" customHeight="1">
      <c r="F12" s="163"/>
      <c r="G12" s="220">
        <v>43497</v>
      </c>
      <c r="H12" s="198">
        <v>94.001900212219951</v>
      </c>
      <c r="I12" s="198">
        <v>104.83091506111751</v>
      </c>
      <c r="J12" s="198">
        <v>122.51265206552324</v>
      </c>
      <c r="K12" s="198">
        <v>104.25314760554052</v>
      </c>
      <c r="AM12" s="167"/>
    </row>
    <row r="13" spans="1:39">
      <c r="F13" s="163"/>
      <c r="G13" s="220">
        <v>43525</v>
      </c>
      <c r="H13" s="198">
        <v>92.137205977676942</v>
      </c>
      <c r="I13" s="198">
        <v>107.14317208653037</v>
      </c>
      <c r="J13" s="198">
        <v>119.55961182500026</v>
      </c>
      <c r="K13" s="198">
        <v>103.56345211021596</v>
      </c>
      <c r="AM13" s="167"/>
    </row>
    <row r="14" spans="1:39" ht="15" customHeight="1">
      <c r="G14" s="220">
        <v>43556</v>
      </c>
      <c r="H14" s="249">
        <v>99.841057015246093</v>
      </c>
      <c r="I14" s="249">
        <v>107.12486969948311</v>
      </c>
      <c r="J14" s="249">
        <v>111.4066529000781</v>
      </c>
      <c r="K14" s="249">
        <v>104.08898050663559</v>
      </c>
    </row>
    <row r="15" spans="1:39" ht="15" customHeight="1">
      <c r="G15" s="220">
        <v>43586</v>
      </c>
      <c r="H15" s="198">
        <v>106.71378719399036</v>
      </c>
      <c r="I15" s="198">
        <v>100.129031828683</v>
      </c>
      <c r="J15" s="198">
        <v>105.6931619999358</v>
      </c>
      <c r="K15" s="198">
        <v>103.74033064606458</v>
      </c>
    </row>
    <row r="16" spans="1:39" ht="15" customHeight="1">
      <c r="G16" s="220">
        <v>43617</v>
      </c>
      <c r="H16" s="198">
        <v>116.07987994920927</v>
      </c>
      <c r="I16" s="198">
        <v>97.871681964411835</v>
      </c>
      <c r="J16" s="198">
        <v>93.072124798048421</v>
      </c>
      <c r="K16" s="198">
        <v>102.95586845978286</v>
      </c>
    </row>
    <row r="17" spans="7:11" ht="15" customHeight="1">
      <c r="G17" s="220">
        <v>43647</v>
      </c>
      <c r="H17" s="249">
        <v>128.12047700654418</v>
      </c>
      <c r="I17" s="249">
        <v>98.852856295480393</v>
      </c>
      <c r="J17" s="249">
        <v>92.545713276911712</v>
      </c>
      <c r="K17" s="249">
        <v>101.63015564505642</v>
      </c>
    </row>
    <row r="18" spans="7:11" ht="15" customHeight="1">
      <c r="G18" s="220">
        <v>43678</v>
      </c>
      <c r="H18" s="198">
        <v>99.169767090810595</v>
      </c>
      <c r="I18" s="198">
        <v>94.99670972996492</v>
      </c>
      <c r="J18" s="198">
        <v>84.161646854905143</v>
      </c>
      <c r="K18" s="198">
        <v>100.45076981547052</v>
      </c>
    </row>
    <row r="19" spans="7:11" ht="15" customHeight="1">
      <c r="G19" s="220">
        <v>43709</v>
      </c>
      <c r="H19" s="198">
        <v>99.180422486436555</v>
      </c>
      <c r="I19" s="198">
        <v>95.82547509253105</v>
      </c>
      <c r="J19" s="198">
        <v>84.675219070648282</v>
      </c>
      <c r="K19" s="198">
        <v>95.651260653126286</v>
      </c>
    </row>
    <row r="20" spans="7:11" ht="15" customHeight="1">
      <c r="G20" s="220">
        <v>43739</v>
      </c>
      <c r="H20" s="249">
        <v>94.33221747662472</v>
      </c>
      <c r="I20" s="249">
        <v>95.793029951856411</v>
      </c>
      <c r="J20" s="249">
        <v>88.847993323561198</v>
      </c>
      <c r="K20" s="249">
        <v>95.519366352369502</v>
      </c>
    </row>
    <row r="21" spans="7:11" ht="15" customHeight="1">
      <c r="G21" s="220">
        <v>43770</v>
      </c>
      <c r="H21" s="198">
        <v>90.549552029408886</v>
      </c>
      <c r="I21" s="198">
        <v>97.500975434036945</v>
      </c>
      <c r="J21" s="198">
        <v>86.0105068315804</v>
      </c>
      <c r="K21" s="198">
        <v>92.214316538254863</v>
      </c>
    </row>
    <row r="22" spans="7:11" ht="15" customHeight="1">
      <c r="G22" s="220">
        <v>43800</v>
      </c>
      <c r="H22" s="198">
        <v>98.722240474520291</v>
      </c>
      <c r="I22" s="198">
        <v>101.11336748115063</v>
      </c>
      <c r="J22" s="198">
        <v>84.970523094700582</v>
      </c>
      <c r="K22" s="198">
        <v>89.246942411409918</v>
      </c>
    </row>
    <row r="23" spans="7:11" ht="15" customHeight="1">
      <c r="G23" s="220">
        <v>43831</v>
      </c>
      <c r="H23" s="249">
        <v>102.03606851419387</v>
      </c>
      <c r="I23" s="249">
        <v>100.35049071195455</v>
      </c>
      <c r="J23" s="249">
        <v>89.438601371665783</v>
      </c>
      <c r="K23" s="249">
        <v>88.81398804482437</v>
      </c>
    </row>
    <row r="24" spans="7:11" ht="15" customHeight="1">
      <c r="G24" s="220">
        <v>43862</v>
      </c>
      <c r="H24" s="198">
        <v>93.426508848418109</v>
      </c>
      <c r="I24" s="198">
        <v>94.635819934460812</v>
      </c>
      <c r="J24" s="198">
        <v>86.845061682162992</v>
      </c>
      <c r="K24" s="198">
        <v>87.167597529714968</v>
      </c>
    </row>
    <row r="25" spans="7:11" ht="15" customHeight="1">
      <c r="G25" s="220">
        <v>43891</v>
      </c>
      <c r="H25" s="198">
        <v>94.82236567541888</v>
      </c>
      <c r="I25" s="198">
        <v>86.231363802370836</v>
      </c>
      <c r="J25" s="198">
        <v>85.689524196740933</v>
      </c>
      <c r="K25" s="198">
        <v>89.367289225607266</v>
      </c>
    </row>
    <row r="26" spans="7:11" ht="15" customHeight="1">
      <c r="G26" s="220">
        <v>43922</v>
      </c>
      <c r="H26" s="249">
        <v>90.283167138759893</v>
      </c>
      <c r="I26" s="249">
        <v>84.157204193908811</v>
      </c>
      <c r="J26" s="249">
        <v>75.174133079400391</v>
      </c>
      <c r="K26" s="249">
        <v>88.736954918774771</v>
      </c>
    </row>
    <row r="27" spans="7:11" ht="15" customHeight="1">
      <c r="G27" s="220">
        <v>43952</v>
      </c>
      <c r="H27" s="198">
        <v>99.787780037116292</v>
      </c>
      <c r="I27" s="198">
        <v>87.183087928827021</v>
      </c>
      <c r="J27" s="198">
        <v>67.393514010892005</v>
      </c>
      <c r="K27" s="198">
        <v>83.334975561566907</v>
      </c>
    </row>
    <row r="28" spans="7:11" ht="15" customHeight="1">
      <c r="G28" s="220">
        <v>43983</v>
      </c>
      <c r="H28" s="198">
        <v>110.07023681616776</v>
      </c>
      <c r="I28" s="198">
        <v>95.748105910922305</v>
      </c>
      <c r="J28" s="198">
        <v>67.034013459871815</v>
      </c>
      <c r="K28" s="198">
        <v>83.858004233823493</v>
      </c>
    </row>
    <row r="29" spans="7:11" ht="15" customHeight="1">
      <c r="G29" s="220">
        <v>44013</v>
      </c>
      <c r="H29" s="249">
        <v>115.63235333291895</v>
      </c>
      <c r="I29" s="249">
        <v>106.028390330017</v>
      </c>
      <c r="J29" s="249">
        <v>66.199458609289238</v>
      </c>
      <c r="K29" s="249">
        <v>88.424366778064183</v>
      </c>
    </row>
    <row r="30" spans="7:11" ht="15" customHeight="1">
      <c r="G30" s="220">
        <v>44044</v>
      </c>
      <c r="H30" s="198">
        <v>129.00487484349884</v>
      </c>
      <c r="I30" s="198">
        <v>108.13283206977535</v>
      </c>
      <c r="J30" s="198">
        <v>64.37627724340112</v>
      </c>
      <c r="K30" s="198">
        <v>96.160964707030246</v>
      </c>
    </row>
    <row r="31" spans="7:11" ht="15" customHeight="1">
      <c r="G31" s="220">
        <v>44075</v>
      </c>
      <c r="H31" s="198">
        <v>131.86052087125617</v>
      </c>
      <c r="I31" s="198">
        <v>111.55970446636478</v>
      </c>
      <c r="J31" s="198">
        <v>70.102607448937022</v>
      </c>
      <c r="K31" s="198">
        <v>97.813162655305348</v>
      </c>
    </row>
    <row r="32" spans="7:11" ht="15" customHeight="1">
      <c r="G32" s="220">
        <v>44105</v>
      </c>
      <c r="H32" s="249">
        <v>127.63032880775</v>
      </c>
      <c r="I32" s="249">
        <v>111.7079538014474</v>
      </c>
      <c r="J32" s="249">
        <v>74.981543498496734</v>
      </c>
      <c r="K32" s="249">
        <v>98.030717476153839</v>
      </c>
    </row>
    <row r="33" spans="7:11" ht="15" customHeight="1">
      <c r="G33" s="220">
        <v>44136</v>
      </c>
      <c r="H33" s="198">
        <v>132.51050000443973</v>
      </c>
      <c r="I33" s="198">
        <v>117.61629711096822</v>
      </c>
      <c r="J33" s="198">
        <v>82.68512673464366</v>
      </c>
      <c r="K33" s="198">
        <v>98.324466078159048</v>
      </c>
    </row>
    <row r="34" spans="7:11" ht="15" customHeight="1">
      <c r="G34" s="220">
        <v>44166</v>
      </c>
      <c r="H34" s="198">
        <v>165.61681421429773</v>
      </c>
      <c r="I34" s="198">
        <v>129.31867700363301</v>
      </c>
      <c r="J34" s="198">
        <v>106.60475268287985</v>
      </c>
      <c r="K34" s="198">
        <v>100.13201905962174</v>
      </c>
    </row>
    <row r="35" spans="7:11" ht="15" customHeight="1">
      <c r="G35" s="220">
        <v>44197</v>
      </c>
      <c r="H35" s="249">
        <v>180.74747600316107</v>
      </c>
      <c r="I35" s="249">
        <v>132.64488627146267</v>
      </c>
      <c r="J35" s="249">
        <v>111.48368873243956</v>
      </c>
      <c r="K35" s="249">
        <v>105.88775058836839</v>
      </c>
    </row>
    <row r="36" spans="7:11" ht="15" customHeight="1">
      <c r="G36" s="220">
        <v>44228</v>
      </c>
      <c r="H36" s="198">
        <v>174.53538035322634</v>
      </c>
      <c r="I36" s="249">
        <v>140.94402048536267</v>
      </c>
      <c r="J36" s="249">
        <v>111.36813498389735</v>
      </c>
      <c r="K36" s="249">
        <v>129.52854878241999</v>
      </c>
    </row>
    <row r="37" spans="7:11" ht="15" customHeight="1">
      <c r="G37" s="220">
        <v>44256</v>
      </c>
      <c r="H37" s="198">
        <v>179.20244363739687</v>
      </c>
      <c r="I37" s="198">
        <v>149.55130034300339</v>
      </c>
      <c r="J37" s="198">
        <v>121.87068679584434</v>
      </c>
      <c r="K37" s="198">
        <v>136.81891761258964</v>
      </c>
    </row>
    <row r="38" spans="7:11" ht="15" customHeight="1">
      <c r="G38" s="220">
        <v>44287</v>
      </c>
      <c r="H38" s="249">
        <v>191.6159795416404</v>
      </c>
      <c r="I38" s="198">
        <v>155.15133162344671</v>
      </c>
      <c r="J38" s="198">
        <v>118.40407433957823</v>
      </c>
      <c r="K38" s="198">
        <v>135.4431311656175</v>
      </c>
    </row>
    <row r="39" spans="7:11" ht="15" customHeight="1">
      <c r="G39" s="220">
        <v>44317</v>
      </c>
      <c r="H39" s="198">
        <v>221.33387794244311</v>
      </c>
      <c r="I39" s="249">
        <v>169.08028009307597</v>
      </c>
      <c r="J39" s="249">
        <v>137.43192493286114</v>
      </c>
      <c r="K39" s="249">
        <v>143.42047395406831</v>
      </c>
    </row>
    <row r="40" spans="7:11" ht="15" customHeight="1">
      <c r="G40" s="220">
        <v>44348</v>
      </c>
      <c r="H40" s="198">
        <v>228.48364840746228</v>
      </c>
      <c r="I40" s="198">
        <v>160.25403713221561</v>
      </c>
      <c r="J40" s="198">
        <v>166.87245220033594</v>
      </c>
      <c r="K40" s="198">
        <v>166.5338791355604</v>
      </c>
    </row>
    <row r="41" spans="7:11" ht="15" customHeight="1">
      <c r="G41" s="220">
        <v>44378</v>
      </c>
      <c r="H41" s="198">
        <v>228.17464193430945</v>
      </c>
      <c r="I41" s="198">
        <v>157.247786867039</v>
      </c>
      <c r="J41" s="198">
        <v>195.11892406620802</v>
      </c>
      <c r="K41" s="198">
        <v>188.06360949546701</v>
      </c>
    </row>
    <row r="42" spans="7:11" ht="15" customHeight="1">
      <c r="G42" s="220">
        <v>44409</v>
      </c>
      <c r="H42" s="249">
        <v>172.78789547056888</v>
      </c>
      <c r="I42" s="249">
        <v>155.90538996979276</v>
      </c>
      <c r="J42" s="249">
        <v>217.72894086429923</v>
      </c>
      <c r="K42" s="249">
        <v>195.96314875679485</v>
      </c>
    </row>
    <row r="43" spans="7:11" ht="15" customHeight="1">
      <c r="G43" s="220">
        <v>44440</v>
      </c>
      <c r="H43" s="198">
        <v>132.6809863344551</v>
      </c>
      <c r="I43" s="198">
        <v>155.14950138474197</v>
      </c>
      <c r="J43" s="198">
        <v>238.41306185335372</v>
      </c>
      <c r="K43" s="198">
        <v>197.48415242407586</v>
      </c>
    </row>
    <row r="44" spans="7:11" ht="15" customHeight="1">
      <c r="G44" s="220">
        <v>44470</v>
      </c>
      <c r="H44" s="198">
        <v>130.96546763867551</v>
      </c>
      <c r="I44" s="198">
        <v>163.54380801128758</v>
      </c>
      <c r="J44" s="198">
        <v>288.25524539122426</v>
      </c>
      <c r="K44" s="198">
        <v>252.55743701660748</v>
      </c>
    </row>
    <row r="45" spans="7:11" ht="15" customHeight="1">
      <c r="G45" s="220">
        <v>44501</v>
      </c>
      <c r="H45" s="249">
        <v>102.54752750423994</v>
      </c>
      <c r="I45" s="249">
        <v>161.87463031257982</v>
      </c>
      <c r="J45" s="249">
        <v>202.1933813380696</v>
      </c>
      <c r="K45" s="249">
        <v>294.9338061113225</v>
      </c>
    </row>
    <row r="46" spans="7:11" ht="15" customHeight="1">
      <c r="G46" s="220">
        <v>44531</v>
      </c>
      <c r="H46" s="198">
        <v>124.62550724122924</v>
      </c>
      <c r="I46" s="198">
        <v>158.91763010709394</v>
      </c>
      <c r="J46" s="198">
        <v>217.81881600205429</v>
      </c>
      <c r="K46" s="198">
        <v>299.27469571884069</v>
      </c>
    </row>
    <row r="47" spans="7:11" ht="15" customHeight="1">
      <c r="G47" s="220">
        <v>44592</v>
      </c>
      <c r="H47" s="198">
        <v>141.21595823084914</v>
      </c>
      <c r="I47" s="198">
        <v>162.76379355240184</v>
      </c>
      <c r="J47" s="198">
        <v>252.87011972652274</v>
      </c>
      <c r="K47" s="198">
        <v>288.42194442012817</v>
      </c>
    </row>
    <row r="48" spans="7:11" ht="15" customHeight="1">
      <c r="G48" s="220">
        <v>44620</v>
      </c>
      <c r="H48" s="249">
        <v>152.20167112121399</v>
      </c>
      <c r="I48" s="249">
        <v>165.43976892404427</v>
      </c>
      <c r="J48" s="249">
        <v>282.18225394006186</v>
      </c>
      <c r="K48" s="249">
        <v>271.18074537391033</v>
      </c>
    </row>
    <row r="49" spans="7:11" ht="15" customHeight="1">
      <c r="G49" s="220">
        <v>44651</v>
      </c>
      <c r="H49" s="198">
        <v>162.03660128397516</v>
      </c>
      <c r="I49" s="198">
        <v>170.22700783425358</v>
      </c>
      <c r="J49" s="198">
        <v>403.20554657993</v>
      </c>
      <c r="K49" s="198">
        <v>316.64445923153448</v>
      </c>
    </row>
    <row r="50" spans="7:11" ht="15" customHeight="1">
      <c r="G50" s="220">
        <v>44652</v>
      </c>
      <c r="H50" s="198">
        <v>161.16285884264641</v>
      </c>
      <c r="I50" s="198">
        <v>169.07046335820516</v>
      </c>
      <c r="J50" s="198">
        <v>399.10980815937859</v>
      </c>
      <c r="K50" s="198">
        <v>360.93793044401764</v>
      </c>
    </row>
    <row r="51" spans="7:11" ht="15" customHeight="1">
      <c r="G51" s="220">
        <v>44682</v>
      </c>
      <c r="H51" s="249">
        <v>139.80944600822241</v>
      </c>
      <c r="I51" s="249">
        <v>156.02202609088468</v>
      </c>
      <c r="J51" s="249">
        <v>477.44241036559919</v>
      </c>
      <c r="K51" s="249">
        <v>319.40029560950308</v>
      </c>
    </row>
    <row r="52" spans="7:11" ht="15" customHeight="1">
      <c r="G52" s="220">
        <v>44713</v>
      </c>
      <c r="H52" s="198">
        <v>139.30864241380226</v>
      </c>
      <c r="I52" s="198">
        <v>150.15378164753096</v>
      </c>
      <c r="J52" s="198">
        <v>480.29273616297354</v>
      </c>
      <c r="K52" s="198">
        <v>310.85333882908174</v>
      </c>
    </row>
    <row r="53" spans="7:11" ht="15" customHeight="1">
      <c r="G53" s="220">
        <v>44743</v>
      </c>
      <c r="H53" s="198">
        <v>115.68562620212836</v>
      </c>
      <c r="I53" s="198">
        <v>125.53457528894893</v>
      </c>
      <c r="J53" s="198">
        <v>516.39686292971544</v>
      </c>
      <c r="K53" s="198">
        <v>295.385536579328</v>
      </c>
    </row>
    <row r="54" spans="7:11" ht="15" customHeight="1">
      <c r="G54" s="220">
        <v>44774</v>
      </c>
      <c r="H54" s="249">
        <v>115.98397726905843</v>
      </c>
      <c r="I54" s="249">
        <v>132.80611366281511</v>
      </c>
      <c r="J54" s="249">
        <v>522.52121160245235</v>
      </c>
      <c r="K54" s="249">
        <v>282.17013578389032</v>
      </c>
    </row>
    <row r="55" spans="7:11" ht="15" customHeight="1">
      <c r="G55" s="220">
        <v>44805</v>
      </c>
      <c r="H55" s="198">
        <v>106.35150374270769</v>
      </c>
      <c r="I55" s="198">
        <v>128.93199748092599</v>
      </c>
      <c r="J55" s="198">
        <v>553.13011566074272</v>
      </c>
      <c r="K55" s="198">
        <v>285.9757804911909</v>
      </c>
    </row>
    <row r="56" spans="7:11" ht="15" customHeight="1">
      <c r="G56" s="220">
        <v>44835</v>
      </c>
      <c r="H56" s="198">
        <v>98.626341913886634</v>
      </c>
      <c r="I56" s="198">
        <v>127.30275226304857</v>
      </c>
      <c r="J56" s="198">
        <v>500.46328493628494</v>
      </c>
      <c r="K56" s="198">
        <v>267.76164178181745</v>
      </c>
    </row>
    <row r="57" spans="7:11" ht="15" customHeight="1">
      <c r="G57" s="220">
        <v>44867</v>
      </c>
      <c r="H57" s="249">
        <v>99.457462772711523</v>
      </c>
      <c r="I57" s="249">
        <v>133.93786672368137</v>
      </c>
      <c r="J57" s="249">
        <v>439.3096733466719</v>
      </c>
      <c r="K57" s="249">
        <v>248.05883222097495</v>
      </c>
    </row>
    <row r="58" spans="7:11" ht="15" customHeight="1">
      <c r="G58" s="220">
        <v>44898</v>
      </c>
      <c r="H58" s="198">
        <v>119.1699446807377</v>
      </c>
      <c r="I58" s="198">
        <v>139.35437497764198</v>
      </c>
      <c r="J58" s="198">
        <v>486.90497844066635</v>
      </c>
      <c r="K58" s="198">
        <v>229.35009195971193</v>
      </c>
    </row>
    <row r="59" spans="7:11" ht="15" customHeight="1">
      <c r="G59" s="220">
        <v>44929</v>
      </c>
      <c r="H59" s="198">
        <v>130.24090073611023</v>
      </c>
      <c r="I59" s="198">
        <v>150.37823546686479</v>
      </c>
      <c r="J59" s="198">
        <v>408.27707221039338</v>
      </c>
      <c r="K59" s="198">
        <v>214.63160787804662</v>
      </c>
    </row>
    <row r="60" spans="7:11" ht="15" customHeight="1">
      <c r="G60" s="220">
        <v>44985</v>
      </c>
      <c r="H60" s="198">
        <v>135.96284818725078</v>
      </c>
      <c r="I60" s="198">
        <v>148.69175369313055</v>
      </c>
      <c r="J60" s="198">
        <v>266.3899083059606</v>
      </c>
      <c r="K60" s="198">
        <v>201.47983187929805</v>
      </c>
    </row>
    <row r="61" spans="7:11" ht="15" customHeight="1">
      <c r="G61" s="220">
        <v>45016</v>
      </c>
      <c r="H61" s="198">
        <v>136.78331365044974</v>
      </c>
      <c r="I61" s="198">
        <v>147.35601220935601</v>
      </c>
      <c r="J61" s="198">
        <v>240.39031488396475</v>
      </c>
      <c r="K61" s="198">
        <v>194.2029443844948</v>
      </c>
    </row>
    <row r="62" spans="7:11" ht="15" customHeight="1">
      <c r="G62" s="220">
        <v>45046</v>
      </c>
      <c r="H62" s="198">
        <v>125.08368925314555</v>
      </c>
      <c r="I62" s="198">
        <v>146.57583136513347</v>
      </c>
      <c r="J62" s="198">
        <v>249.44202518643741</v>
      </c>
      <c r="K62" s="198">
        <v>191.66541573083649</v>
      </c>
    </row>
    <row r="63" spans="7:11" ht="15" customHeight="1">
      <c r="G63" s="220">
        <v>45077</v>
      </c>
      <c r="H63" s="198">
        <v>112.0414850069704</v>
      </c>
      <c r="I63" s="198">
        <v>136.7266513536695</v>
      </c>
      <c r="J63" s="198">
        <v>206.04517295614303</v>
      </c>
      <c r="K63" s="198">
        <v>187.36158835548196</v>
      </c>
    </row>
    <row r="64" spans="7:11" ht="15" customHeight="1">
      <c r="G64" s="220">
        <v>45107</v>
      </c>
      <c r="H64" s="198">
        <v>120.88546337651727</v>
      </c>
      <c r="I64" s="198">
        <v>139.70578080894887</v>
      </c>
      <c r="J64" s="198">
        <v>179.00559579726735</v>
      </c>
      <c r="K64" s="198">
        <v>169.93926009490875</v>
      </c>
    </row>
    <row r="65" spans="7:11" ht="15" customHeight="1">
      <c r="G65" s="220">
        <v>45138</v>
      </c>
      <c r="H65" s="198">
        <v>121.92969214786137</v>
      </c>
      <c r="I65" s="198">
        <v>141.03952566868188</v>
      </c>
      <c r="J65" s="198">
        <v>180.55915174989033</v>
      </c>
      <c r="K65" s="198">
        <v>178.97763089466275</v>
      </c>
    </row>
    <row r="66" spans="7:11" ht="15" customHeight="1">
      <c r="G66" s="220">
        <v>45169</v>
      </c>
      <c r="H66" s="198">
        <v>117.42245979808024</v>
      </c>
      <c r="I66" s="198">
        <v>138.91728069788664</v>
      </c>
      <c r="J66" s="198">
        <v>195.94063961139702</v>
      </c>
      <c r="K66" s="198">
        <v>193.6395006308835</v>
      </c>
    </row>
    <row r="67" spans="7:11" ht="15" customHeight="1">
      <c r="G67" s="220">
        <v>45199</v>
      </c>
      <c r="H67" s="198">
        <v>128.90897628286521</v>
      </c>
      <c r="I67" s="198">
        <v>137.71231808883147</v>
      </c>
      <c r="J67" s="198">
        <v>208.6001947294651</v>
      </c>
      <c r="K67" s="198">
        <v>193.56910453225692</v>
      </c>
    </row>
    <row r="68" spans="7:11" ht="15" customHeight="1">
      <c r="G68" s="220">
        <v>45230</v>
      </c>
      <c r="H68" s="198">
        <v>126.76724176204723</v>
      </c>
      <c r="I68" s="198">
        <v>132.06303674869741</v>
      </c>
      <c r="J68" s="198">
        <v>182.47220825353347</v>
      </c>
      <c r="K68" s="198">
        <v>198.79630985307676</v>
      </c>
    </row>
    <row r="69" spans="7:11" ht="15" customHeight="1">
      <c r="G69" s="220">
        <v>45260</v>
      </c>
      <c r="H69" s="198">
        <v>139.66027046945894</v>
      </c>
      <c r="I69" s="198">
        <v>136.26276903469054</v>
      </c>
      <c r="J69" s="198">
        <v>162.82807100135881</v>
      </c>
      <c r="K69" s="198">
        <v>193.11693591335805</v>
      </c>
    </row>
    <row r="70" spans="7:11" ht="15" customHeight="1">
      <c r="G70" s="220">
        <v>45291</v>
      </c>
      <c r="H70" s="198">
        <v>146.03219705378311</v>
      </c>
      <c r="I70" s="198">
        <v>139.76268459413211</v>
      </c>
      <c r="J70" s="198">
        <v>182.08702909172612</v>
      </c>
      <c r="K70" s="198">
        <v>146.67763113539391</v>
      </c>
    </row>
    <row r="71" spans="7:11" ht="15" customHeight="1">
      <c r="G71" s="220">
        <v>45294</v>
      </c>
      <c r="H71" s="198">
        <v>144.72158339179001</v>
      </c>
      <c r="I71" s="198">
        <v>138.74673572767381</v>
      </c>
      <c r="J71" s="198">
        <v>160.3629243657918</v>
      </c>
      <c r="K71" s="198">
        <v>142.45753901124641</v>
      </c>
    </row>
    <row r="72" spans="7:11" ht="15" customHeight="1">
      <c r="G72" s="220">
        <v>45350</v>
      </c>
      <c r="H72" s="198">
        <v>132.54246619131763</v>
      </c>
      <c r="I72" s="198">
        <v>138.18219027993504</v>
      </c>
      <c r="J72" s="198">
        <v>159.4898515990285</v>
      </c>
      <c r="K72" s="198">
        <v>144.99835145944851</v>
      </c>
    </row>
    <row r="73" spans="7:11" ht="15" customHeight="1">
      <c r="G73" s="220">
        <v>45382</v>
      </c>
      <c r="H73" s="198">
        <v>116.98558857741588</v>
      </c>
      <c r="I73" s="198">
        <v>144.57438214884999</v>
      </c>
      <c r="J73" s="198">
        <v>168.82402662015986</v>
      </c>
      <c r="K73" s="198">
        <v>141.71422360158687</v>
      </c>
    </row>
    <row r="74" spans="7:11" ht="15" customHeight="1">
      <c r="G74" s="220">
        <v>45384</v>
      </c>
      <c r="H74" s="198">
        <v>120.13958568270007</v>
      </c>
      <c r="I74" s="198">
        <v>157.47423731041431</v>
      </c>
      <c r="J74" s="198">
        <v>173.29210489712506</v>
      </c>
      <c r="K74" s="198">
        <v>139.83746999555308</v>
      </c>
    </row>
    <row r="75" spans="7:11" ht="15" customHeight="1">
      <c r="G75" s="220">
        <v>45415</v>
      </c>
      <c r="H75" s="198">
        <v>126.67134320141361</v>
      </c>
      <c r="I75" s="198">
        <v>168.70358369057652</v>
      </c>
      <c r="J75" s="198">
        <v>182.3309758942041</v>
      </c>
      <c r="K75" s="198">
        <v>133.26620830911298</v>
      </c>
    </row>
    <row r="76" spans="7:11" ht="15" customHeight="1">
      <c r="G76" s="220">
        <v>45447</v>
      </c>
      <c r="H76" s="198">
        <v>114.49222600094122</v>
      </c>
      <c r="I76" s="198">
        <v>160.53140148864961</v>
      </c>
      <c r="J76" s="198">
        <v>173.45901586724156</v>
      </c>
      <c r="K76" s="198">
        <v>145.24655468470772</v>
      </c>
    </row>
    <row r="77" spans="7:11" ht="15" customHeight="1">
      <c r="G77" s="220">
        <v>45479</v>
      </c>
      <c r="H77" s="198">
        <v>113.8529022633836</v>
      </c>
      <c r="I77" s="198">
        <v>156.15779652570779</v>
      </c>
      <c r="J77" s="198">
        <v>176.60464568866826</v>
      </c>
      <c r="K77" s="198">
        <v>147.87931800865087</v>
      </c>
    </row>
    <row r="78" spans="7:11" ht="15" customHeight="1">
      <c r="G78" s="220">
        <v>45535</v>
      </c>
      <c r="H78" s="198">
        <v>106.45805769896729</v>
      </c>
      <c r="I78" s="198">
        <v>149.28025862936752</v>
      </c>
      <c r="J78" s="198">
        <v>187.14571541679592</v>
      </c>
      <c r="K78" s="198">
        <v>147.48673915088744</v>
      </c>
    </row>
    <row r="79" spans="7:11" ht="15" customHeight="1">
      <c r="G79" s="220">
        <v>45565</v>
      </c>
      <c r="H79" s="198">
        <v>98.914037595787548</v>
      </c>
      <c r="I79" s="198">
        <v>153.69812209189629</v>
      </c>
      <c r="J79" s="198">
        <v>178.72313107860862</v>
      </c>
      <c r="K79" s="198">
        <v>145.88063127910854</v>
      </c>
    </row>
    <row r="80" spans="7:11" ht="15" customHeight="1">
      <c r="G80" s="220">
        <v>45596</v>
      </c>
      <c r="H80" s="198">
        <v>108.0350562516094</v>
      </c>
      <c r="I80" s="198">
        <v>158.63161371314669</v>
      </c>
      <c r="J80" s="198">
        <v>188.26273498603726</v>
      </c>
      <c r="K80" s="198">
        <v>151.73590354943317</v>
      </c>
    </row>
    <row r="81" spans="7:11" ht="15" customHeight="1">
      <c r="G81" s="220">
        <v>45626</v>
      </c>
      <c r="H81" s="198">
        <v>107.08672604089895</v>
      </c>
      <c r="I81" s="198">
        <v>151.00683926926888</v>
      </c>
      <c r="J81" s="198">
        <v>182.47220825353347</v>
      </c>
      <c r="K81" s="198">
        <v>147.11251811827555</v>
      </c>
    </row>
    <row r="82" spans="7:11" ht="15" customHeight="1">
      <c r="G82" s="220">
        <v>45657</v>
      </c>
      <c r="H82" s="198">
        <v>108.90879869293812</v>
      </c>
      <c r="I82" s="198">
        <v>148.35449061545106</v>
      </c>
      <c r="J82" s="198">
        <v>166.66702331403872</v>
      </c>
      <c r="K82" s="198">
        <v>146.97472615894154</v>
      </c>
    </row>
    <row r="83" spans="7:11" ht="15" customHeight="1">
      <c r="G83" s="220">
        <v>45688</v>
      </c>
      <c r="H83" s="198">
        <v>106.10642964331063</v>
      </c>
      <c r="I83" s="198">
        <v>149.60387810942998</v>
      </c>
      <c r="J83" s="198">
        <v>152.27416196783753</v>
      </c>
      <c r="K83" s="198">
        <v>152.72896967437538</v>
      </c>
    </row>
    <row r="84" spans="7:11" ht="15" customHeight="1">
      <c r="G84" s="220">
        <v>45716</v>
      </c>
      <c r="H84" s="198">
        <v>111.96689723758868</v>
      </c>
      <c r="I84" s="198">
        <v>155.24750234811307</v>
      </c>
      <c r="J84" s="198">
        <v>137.29069257353177</v>
      </c>
      <c r="K84" s="198">
        <v>164.00771654729721</v>
      </c>
    </row>
    <row r="85" spans="7:11" ht="15" customHeight="1">
      <c r="G85" s="220">
        <v>45747</v>
      </c>
      <c r="H85" s="198">
        <v>106.66051021586054</v>
      </c>
      <c r="I85" s="198">
        <v>162.05399370564274</v>
      </c>
      <c r="J85" s="198">
        <v>133.49025817703262</v>
      </c>
      <c r="K85" s="198">
        <v>157.77620710106075</v>
      </c>
    </row>
    <row r="86" spans="7:11" ht="15" customHeight="1">
      <c r="G86" s="220">
        <v>45777</v>
      </c>
      <c r="H86" s="569">
        <v>103.61306706683595</v>
      </c>
      <c r="I86" s="569">
        <v>152.68849586823612</v>
      </c>
      <c r="J86" s="569">
        <v>126.60839048607468</v>
      </c>
      <c r="K86" s="569">
        <v>158.82028661377478</v>
      </c>
    </row>
    <row r="87" spans="7:11" ht="15" customHeight="1">
      <c r="G87" s="220">
        <v>45808</v>
      </c>
      <c r="H87" s="569">
        <v>103.32537138493502</v>
      </c>
      <c r="I87" s="569">
        <v>158.6148087941306</v>
      </c>
      <c r="J87" s="569">
        <v>134.05518761435005</v>
      </c>
      <c r="K87" s="569">
        <v>163.68419203096528</v>
      </c>
    </row>
    <row r="88" spans="7:11" ht="15" customHeight="1">
      <c r="G88" s="220">
        <v>45838</v>
      </c>
      <c r="H88" s="569">
        <v>98.381267814489547</v>
      </c>
      <c r="I88" s="569">
        <v>163.6411434333115</v>
      </c>
      <c r="J88" s="569">
        <v>139.9869467061832</v>
      </c>
      <c r="K88" s="569">
        <v>175.69865164301535</v>
      </c>
    </row>
    <row r="89" spans="7:11" ht="15" customHeight="1">
      <c r="G89" s="220">
        <v>45869</v>
      </c>
      <c r="H89" s="569">
        <v>103.63437785808789</v>
      </c>
      <c r="I89" s="569">
        <v>162.56812439633322</v>
      </c>
      <c r="J89" s="569">
        <v>144.95575789349797</v>
      </c>
      <c r="K89" s="569">
        <v>189.88788690553389</v>
      </c>
    </row>
    <row r="90" spans="7:11" ht="15" customHeight="1">
      <c r="G90" s="220">
        <v>45900</v>
      </c>
      <c r="H90" s="569">
        <v>106.27691597332598</v>
      </c>
      <c r="I90" s="569">
        <v>160.88729972404991</v>
      </c>
      <c r="J90" s="569">
        <v>143.99280998897959</v>
      </c>
      <c r="K90" s="569">
        <v>192.04952892440096</v>
      </c>
    </row>
    <row r="91" spans="7:11" ht="15" customHeight="1">
      <c r="G91" s="220">
        <v>45930</v>
      </c>
      <c r="H91" s="569">
        <v>110.04892602491584</v>
      </c>
      <c r="I91" s="569">
        <v>166.11562616209761</v>
      </c>
      <c r="J91" s="569">
        <v>136.50749494452347</v>
      </c>
      <c r="K91" s="569">
        <v>183.665121932349</v>
      </c>
    </row>
    <row r="92" spans="7:11" ht="15" customHeight="1">
      <c r="G92" s="220">
        <v>45961</v>
      </c>
      <c r="H92" s="569">
        <v>110.31531091556485</v>
      </c>
      <c r="I92" s="569">
        <v>178.69635424769288</v>
      </c>
      <c r="J92" s="569">
        <v>138.02253298096571</v>
      </c>
      <c r="K92" s="569">
        <v>171.48280278838669</v>
      </c>
    </row>
    <row r="93" spans="7:11" ht="15" customHeight="1"/>
    <row r="94" spans="7:11" ht="15" customHeight="1"/>
    <row r="95" spans="7:11" ht="15" customHeight="1"/>
    <row r="96" spans="7:11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8"/>
  <dimension ref="A1:AP9894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" customWidth="1"/>
    <col min="2" max="2" width="39.85546875" style="1" customWidth="1"/>
    <col min="3" max="3" width="10.7109375" style="1" customWidth="1"/>
    <col min="4" max="4" width="39.85546875" style="1" customWidth="1"/>
    <col min="5" max="5" width="1.7109375" style="1" customWidth="1"/>
    <col min="6" max="6" width="5.7109375" style="1" customWidth="1"/>
    <col min="7" max="14" width="10.7109375" style="2" customWidth="1"/>
    <col min="15" max="18" width="10.7109375" style="1" customWidth="1"/>
    <col min="19" max="19" width="10.28515625" style="1" bestFit="1" customWidth="1"/>
    <col min="20" max="26" width="9.140625" style="1"/>
    <col min="27" max="27" width="10.28515625" style="1" bestFit="1" customWidth="1"/>
    <col min="28" max="41" width="9.140625" style="1"/>
    <col min="42" max="42" width="7.7109375" style="1" bestFit="1" customWidth="1"/>
    <col min="43" max="16384" width="9.140625" style="1"/>
  </cols>
  <sheetData>
    <row r="1" spans="1:42" s="6" customFormat="1" ht="12" customHeight="1">
      <c r="A1" s="7" t="s">
        <v>0</v>
      </c>
      <c r="B1" s="34"/>
      <c r="G1" s="8"/>
      <c r="H1" s="8"/>
      <c r="I1" s="8"/>
      <c r="J1" s="8"/>
      <c r="K1" s="8"/>
      <c r="L1" s="8"/>
      <c r="M1" s="8"/>
      <c r="N1" s="8"/>
      <c r="O1" s="8"/>
      <c r="P1" s="8"/>
      <c r="AA1" s="33"/>
      <c r="AP1" s="33"/>
    </row>
    <row r="2" spans="1:42" s="6" customFormat="1" ht="12" customHeight="1">
      <c r="A2" s="9" t="s">
        <v>48</v>
      </c>
      <c r="G2" s="2"/>
      <c r="H2" s="2"/>
      <c r="I2" s="2"/>
      <c r="J2" s="2"/>
      <c r="K2" s="8"/>
      <c r="L2" s="8"/>
      <c r="M2" s="8"/>
      <c r="N2" s="8"/>
      <c r="O2" s="8"/>
      <c r="P2" s="8"/>
      <c r="AA2" s="33"/>
      <c r="AP2" s="33"/>
    </row>
    <row r="3" spans="1:42" s="6" customFormat="1" ht="12" customHeight="1">
      <c r="C3" s="9"/>
      <c r="G3" s="8"/>
      <c r="H3" s="8"/>
      <c r="I3" s="8"/>
      <c r="J3" s="8"/>
      <c r="K3" s="8"/>
      <c r="L3" s="8"/>
      <c r="M3" s="8"/>
      <c r="N3" s="8"/>
      <c r="O3" s="8"/>
      <c r="P3" s="8"/>
      <c r="AA3" s="33"/>
      <c r="AP3" s="33"/>
    </row>
    <row r="4" spans="1:42" ht="213.95" customHeight="1">
      <c r="B4" s="29"/>
      <c r="C4" s="36"/>
      <c r="D4" s="29"/>
      <c r="F4" s="5"/>
      <c r="AA4" s="32"/>
      <c r="AP4" s="32"/>
    </row>
    <row r="5" spans="1:42" ht="6" customHeight="1">
      <c r="B5" s="37"/>
      <c r="C5" s="36"/>
      <c r="D5" s="37"/>
      <c r="F5" s="5"/>
      <c r="AA5" s="32"/>
      <c r="AP5" s="32"/>
    </row>
    <row r="6" spans="1:42" ht="12" customHeight="1">
      <c r="G6" s="4" t="s">
        <v>0</v>
      </c>
      <c r="AA6" s="32"/>
      <c r="AP6" s="32"/>
    </row>
    <row r="7" spans="1:42" ht="12" customHeight="1">
      <c r="G7" s="3" t="s">
        <v>19</v>
      </c>
      <c r="AA7" s="32"/>
      <c r="AP7" s="32"/>
    </row>
    <row r="8" spans="1:42" ht="22.5">
      <c r="G8" s="17"/>
      <c r="H8" s="26" t="s">
        <v>28</v>
      </c>
      <c r="I8" s="26" t="s">
        <v>27</v>
      </c>
      <c r="J8" s="26" t="s">
        <v>26</v>
      </c>
      <c r="K8" s="26" t="s">
        <v>69</v>
      </c>
      <c r="L8" s="26" t="s">
        <v>76</v>
      </c>
      <c r="M8" s="26" t="s">
        <v>25</v>
      </c>
      <c r="N8" s="19"/>
      <c r="O8" s="16"/>
      <c r="P8" s="16"/>
      <c r="Q8" s="16"/>
      <c r="R8" s="16"/>
      <c r="S8" s="16"/>
      <c r="AA8" s="32"/>
      <c r="AP8" s="32"/>
    </row>
    <row r="9" spans="1:42" ht="22.5">
      <c r="G9" s="17"/>
      <c r="H9" s="25" t="s">
        <v>78</v>
      </c>
      <c r="I9" s="25" t="s">
        <v>24</v>
      </c>
      <c r="J9" s="25" t="s">
        <v>23</v>
      </c>
      <c r="K9" s="25" t="s">
        <v>22</v>
      </c>
      <c r="L9" s="25" t="s">
        <v>21</v>
      </c>
      <c r="M9" s="25" t="s">
        <v>20</v>
      </c>
      <c r="N9" s="19"/>
      <c r="O9" s="16"/>
      <c r="P9" s="16"/>
      <c r="Q9" s="16"/>
      <c r="R9" s="16"/>
      <c r="S9" s="16"/>
      <c r="AA9" s="32"/>
      <c r="AP9" s="32"/>
    </row>
    <row r="10" spans="1:42" ht="15" hidden="1" customHeight="1">
      <c r="G10" s="18">
        <v>40909</v>
      </c>
      <c r="H10" s="27">
        <v>122.40138703068955</v>
      </c>
      <c r="I10" s="27">
        <v>103.13794797592593</v>
      </c>
      <c r="J10" s="27">
        <v>120.33402187690524</v>
      </c>
      <c r="K10" s="27">
        <v>127.23947878042762</v>
      </c>
      <c r="L10" s="27">
        <v>144.32842952940265</v>
      </c>
      <c r="M10" s="27">
        <v>145.79409833127747</v>
      </c>
    </row>
    <row r="11" spans="1:42" ht="15" hidden="1" customHeight="1">
      <c r="G11" s="18">
        <v>40940</v>
      </c>
      <c r="H11" s="27">
        <v>125.38292659308009</v>
      </c>
      <c r="I11" s="27">
        <v>105.57798550361429</v>
      </c>
      <c r="J11" s="27">
        <v>121.24206301143494</v>
      </c>
      <c r="K11" s="27">
        <v>131.13842029846285</v>
      </c>
      <c r="L11" s="27">
        <v>148.33528850437838</v>
      </c>
      <c r="M11" s="27">
        <v>149.27738465366687</v>
      </c>
    </row>
    <row r="12" spans="1:42" ht="15" hidden="1" customHeight="1">
      <c r="G12" s="18">
        <v>40969</v>
      </c>
      <c r="H12" s="27">
        <v>125.76324918137013</v>
      </c>
      <c r="I12" s="27">
        <v>106.48074571698065</v>
      </c>
      <c r="J12" s="27">
        <v>118.06704529449252</v>
      </c>
      <c r="K12" s="27">
        <v>130.60556654366675</v>
      </c>
      <c r="L12" s="27">
        <v>152.47338216364557</v>
      </c>
      <c r="M12" s="27">
        <v>149.12601895822385</v>
      </c>
    </row>
    <row r="13" spans="1:42" ht="15" hidden="1" customHeight="1">
      <c r="G13" s="18">
        <v>41000</v>
      </c>
      <c r="H13" s="27">
        <v>124.38102211438854</v>
      </c>
      <c r="I13" s="27">
        <v>105.71886503599568</v>
      </c>
      <c r="J13" s="27">
        <v>112.52536034853352</v>
      </c>
      <c r="K13" s="27">
        <v>129.11052654533617</v>
      </c>
      <c r="L13" s="27">
        <v>156.29156605103438</v>
      </c>
      <c r="M13" s="27">
        <v>141.285275934276</v>
      </c>
    </row>
    <row r="14" spans="1:42" ht="15" hidden="1" customHeight="1">
      <c r="G14" s="18">
        <v>41030</v>
      </c>
      <c r="H14" s="27">
        <v>119.04065513310724</v>
      </c>
      <c r="I14" s="27">
        <v>103.74904383345839</v>
      </c>
      <c r="J14" s="27">
        <v>105.52116520469605</v>
      </c>
      <c r="K14" s="27">
        <v>126.3042147212203</v>
      </c>
      <c r="L14" s="27">
        <v>144.39660708907326</v>
      </c>
      <c r="M14" s="27">
        <v>128.47196888711096</v>
      </c>
    </row>
    <row r="15" spans="1:42" ht="15" hidden="1" customHeight="1">
      <c r="G15" s="18">
        <v>41061</v>
      </c>
      <c r="H15" s="27">
        <v>115.87005888125145</v>
      </c>
      <c r="I15" s="27">
        <v>101.40330632503399</v>
      </c>
      <c r="J15" s="27">
        <v>102.27746870973959</v>
      </c>
      <c r="K15" s="27">
        <v>125.32789111101721</v>
      </c>
      <c r="L15" s="27">
        <v>135.25797898909255</v>
      </c>
      <c r="M15" s="27">
        <v>126.6625460428241</v>
      </c>
    </row>
    <row r="16" spans="1:42" ht="15" hidden="1" customHeight="1">
      <c r="G16" s="18">
        <v>41091</v>
      </c>
      <c r="H16" s="27">
        <v>122.12877421581177</v>
      </c>
      <c r="I16" s="27">
        <v>100.36940484968586</v>
      </c>
      <c r="J16" s="27">
        <v>99.733767538167086</v>
      </c>
      <c r="K16" s="27">
        <v>143.89696275921514</v>
      </c>
      <c r="L16" s="27">
        <v>138.55712949062118</v>
      </c>
      <c r="M16" s="27">
        <v>141.43070755864986</v>
      </c>
    </row>
    <row r="17" spans="7:13" ht="15" hidden="1" customHeight="1">
      <c r="G17" s="18">
        <v>41122</v>
      </c>
      <c r="H17" s="27">
        <v>123.35385621660576</v>
      </c>
      <c r="I17" s="27">
        <v>103.081867217618</v>
      </c>
      <c r="J17" s="27">
        <v>101.99290110264623</v>
      </c>
      <c r="K17" s="27">
        <v>147.05929846543543</v>
      </c>
      <c r="L17" s="27">
        <v>138.31260850357606</v>
      </c>
      <c r="M17" s="27">
        <v>129.15835029037146</v>
      </c>
    </row>
    <row r="18" spans="7:13" ht="15" hidden="1" customHeight="1">
      <c r="G18" s="18">
        <v>41153</v>
      </c>
      <c r="H18" s="27">
        <v>125.22304522285901</v>
      </c>
      <c r="I18" s="27">
        <v>107.02047027531836</v>
      </c>
      <c r="J18" s="27">
        <v>110.95420631342282</v>
      </c>
      <c r="K18" s="27">
        <v>146.76451162850086</v>
      </c>
      <c r="L18" s="27">
        <v>136.92616048872287</v>
      </c>
      <c r="M18" s="27">
        <v>123.72208657372077</v>
      </c>
    </row>
    <row r="19" spans="7:13" ht="15" hidden="1" customHeight="1">
      <c r="G19" s="18">
        <v>41183</v>
      </c>
      <c r="H19" s="27">
        <v>124.04151276080162</v>
      </c>
      <c r="I19" s="27">
        <v>107.96652298812806</v>
      </c>
      <c r="J19" s="27">
        <v>114.22211455939436</v>
      </c>
      <c r="K19" s="27">
        <v>146.45261100674963</v>
      </c>
      <c r="L19" s="27">
        <v>124.89746859622133</v>
      </c>
      <c r="M19" s="27">
        <v>125.69812699814575</v>
      </c>
    </row>
    <row r="20" spans="7:13" ht="15" hidden="1" customHeight="1">
      <c r="G20" s="18">
        <v>41214</v>
      </c>
      <c r="H20" s="27">
        <v>123.63866045006203</v>
      </c>
      <c r="I20" s="27">
        <v>107.69045799603545</v>
      </c>
      <c r="J20" s="27">
        <v>114.86145300080227</v>
      </c>
      <c r="K20" s="27">
        <v>148.48455813283977</v>
      </c>
      <c r="L20" s="27">
        <v>121.52181107234897</v>
      </c>
      <c r="M20" s="27">
        <v>119.69557154221673</v>
      </c>
    </row>
    <row r="21" spans="7:13" ht="15" hidden="1" customHeight="1">
      <c r="G21" s="18">
        <v>41244</v>
      </c>
      <c r="H21" s="27">
        <v>122.86475534293109</v>
      </c>
      <c r="I21" s="27">
        <v>107.40625582976146</v>
      </c>
      <c r="J21" s="27">
        <v>118.14915600136797</v>
      </c>
      <c r="K21" s="27">
        <v>146.39619436084558</v>
      </c>
      <c r="L21" s="27">
        <v>118.38095499737275</v>
      </c>
      <c r="M21" s="27">
        <v>119.50147517699818</v>
      </c>
    </row>
    <row r="22" spans="7:13" ht="15" hidden="1" customHeight="1">
      <c r="G22" s="18">
        <v>41275</v>
      </c>
      <c r="H22" s="27">
        <v>123.42768471554382</v>
      </c>
      <c r="I22" s="27">
        <v>106.56645264001489</v>
      </c>
      <c r="J22" s="27">
        <v>121.00755496499747</v>
      </c>
      <c r="K22" s="27">
        <v>145.18176651637876</v>
      </c>
      <c r="L22" s="27">
        <v>124.27972984276106</v>
      </c>
      <c r="M22" s="27">
        <v>116.80381699954093</v>
      </c>
    </row>
    <row r="23" spans="7:13" ht="15" hidden="1" customHeight="1">
      <c r="G23" s="18">
        <v>41306</v>
      </c>
      <c r="H23" s="27">
        <v>123.32851454699413</v>
      </c>
      <c r="I23" s="27">
        <v>107.78370507354839</v>
      </c>
      <c r="J23" s="27">
        <v>123.77232061584274</v>
      </c>
      <c r="K23" s="27">
        <v>142.28321075228419</v>
      </c>
      <c r="L23" s="27">
        <v>125.54911531270396</v>
      </c>
      <c r="M23" s="27">
        <v>113.03131503730111</v>
      </c>
    </row>
    <row r="24" spans="7:13" ht="15" hidden="1" customHeight="1">
      <c r="G24" s="18">
        <v>41334</v>
      </c>
      <c r="H24" s="27">
        <v>122.94487055199927</v>
      </c>
      <c r="I24" s="27">
        <v>108.19263413126342</v>
      </c>
      <c r="J24" s="27">
        <v>128.03304817913147</v>
      </c>
      <c r="K24" s="27">
        <v>139.94167886608957</v>
      </c>
      <c r="L24" s="27">
        <v>122.38183026116261</v>
      </c>
      <c r="M24" s="27">
        <v>114.25355954001763</v>
      </c>
    </row>
    <row r="25" spans="7:13" ht="15" hidden="1" customHeight="1">
      <c r="G25" s="18">
        <v>41365</v>
      </c>
      <c r="H25" s="27">
        <v>122.88753578387046</v>
      </c>
      <c r="I25" s="27">
        <v>108.7853289841384</v>
      </c>
      <c r="J25" s="27">
        <v>140.81622043768695</v>
      </c>
      <c r="K25" s="27">
        <v>134.85384892521571</v>
      </c>
      <c r="L25" s="27">
        <v>120.63599571139996</v>
      </c>
      <c r="M25" s="27">
        <v>110.18203665570931</v>
      </c>
    </row>
    <row r="26" spans="7:13" ht="15" hidden="1" customHeight="1">
      <c r="G26" s="18">
        <v>41395</v>
      </c>
      <c r="H26" s="27">
        <v>122.1549476880995</v>
      </c>
      <c r="I26" s="27">
        <v>105.65039375774701</v>
      </c>
      <c r="J26" s="27">
        <v>139.97656587139574</v>
      </c>
      <c r="K26" s="27">
        <v>136.38030205742064</v>
      </c>
      <c r="L26" s="27">
        <v>121.04590344578085</v>
      </c>
      <c r="M26" s="27">
        <v>109.05965332640224</v>
      </c>
    </row>
    <row r="27" spans="7:13" ht="15" hidden="1" customHeight="1">
      <c r="G27" s="18">
        <v>41426</v>
      </c>
      <c r="H27" s="27">
        <v>120.91196544163931</v>
      </c>
      <c r="I27" s="27">
        <v>104.95252313215687</v>
      </c>
      <c r="J27" s="27">
        <v>140.25857045321078</v>
      </c>
      <c r="K27" s="27">
        <v>133.75958012523083</v>
      </c>
      <c r="L27" s="27">
        <v>120.68123422486381</v>
      </c>
      <c r="M27" s="27">
        <v>105.78139384776956</v>
      </c>
    </row>
    <row r="28" spans="7:13" ht="15" hidden="1" customHeight="1">
      <c r="G28" s="18">
        <v>41456</v>
      </c>
      <c r="H28" s="27">
        <v>117.96972214610234</v>
      </c>
      <c r="I28" s="27">
        <v>104.72501109557309</v>
      </c>
      <c r="J28" s="27">
        <v>140.98980979280481</v>
      </c>
      <c r="K28" s="27">
        <v>126.44146523454943</v>
      </c>
      <c r="L28" s="27">
        <v>116.22098935534193</v>
      </c>
      <c r="M28" s="27">
        <v>104.21030179463537</v>
      </c>
    </row>
    <row r="29" spans="7:13" ht="15" hidden="1" customHeight="1">
      <c r="G29" s="18">
        <v>41487</v>
      </c>
      <c r="H29" s="27">
        <v>116.17588314168206</v>
      </c>
      <c r="I29" s="27">
        <v>105.54053861800742</v>
      </c>
      <c r="J29" s="27">
        <v>145.64966771424156</v>
      </c>
      <c r="K29" s="27">
        <v>119.2319694898294</v>
      </c>
      <c r="L29" s="27">
        <v>111.89492607873646</v>
      </c>
      <c r="M29" s="27">
        <v>105.40276528605348</v>
      </c>
    </row>
    <row r="30" spans="7:13" ht="15" hidden="1" customHeight="1">
      <c r="G30" s="18">
        <v>41518</v>
      </c>
      <c r="H30" s="27">
        <v>116.38128254171943</v>
      </c>
      <c r="I30" s="27">
        <v>105.98142230276804</v>
      </c>
      <c r="J30" s="27">
        <v>149.00062536700568</v>
      </c>
      <c r="K30" s="27">
        <v>116.70599625040734</v>
      </c>
      <c r="L30" s="27">
        <v>112.91693059134185</v>
      </c>
      <c r="M30" s="27">
        <v>107.48678961322369</v>
      </c>
    </row>
    <row r="31" spans="7:13" ht="15" hidden="1" customHeight="1">
      <c r="G31" s="18">
        <v>41548</v>
      </c>
      <c r="H31" s="27">
        <v>118.70401176576055</v>
      </c>
      <c r="I31" s="27">
        <v>106.27081139987533</v>
      </c>
      <c r="J31" s="27">
        <v>152.9606033264842</v>
      </c>
      <c r="K31" s="27">
        <v>118.7228306147764</v>
      </c>
      <c r="L31" s="27">
        <v>116.03932477749038</v>
      </c>
      <c r="M31" s="27">
        <v>115.4995269318165</v>
      </c>
    </row>
    <row r="32" spans="7:13" ht="15" hidden="1" customHeight="1">
      <c r="G32" s="18">
        <v>41579</v>
      </c>
      <c r="H32" s="27">
        <v>118.61190605081752</v>
      </c>
      <c r="I32" s="27">
        <v>105.43713680643926</v>
      </c>
      <c r="J32" s="27">
        <v>151.92967475351037</v>
      </c>
      <c r="K32" s="27">
        <v>117.96335199632423</v>
      </c>
      <c r="L32" s="27">
        <v>121.96914308064891</v>
      </c>
      <c r="M32" s="27">
        <v>109.30210634299682</v>
      </c>
    </row>
    <row r="33" spans="7:13" ht="15" hidden="1" customHeight="1">
      <c r="G33" s="18">
        <v>41609</v>
      </c>
      <c r="H33" s="27">
        <v>118.22852915704286</v>
      </c>
      <c r="I33" s="27">
        <v>104.70595494895989</v>
      </c>
      <c r="J33" s="27">
        <v>156.48829454742446</v>
      </c>
      <c r="K33" s="27">
        <v>117.86446062002105</v>
      </c>
      <c r="L33" s="27">
        <v>120.3833533606343</v>
      </c>
      <c r="M33" s="27">
        <v>102.42688892325533</v>
      </c>
    </row>
    <row r="34" spans="7:13" ht="15" customHeight="1">
      <c r="G34" s="18">
        <v>41640</v>
      </c>
      <c r="H34" s="27">
        <v>116.23174970169875</v>
      </c>
      <c r="I34" s="27">
        <v>103.20794016403997</v>
      </c>
      <c r="J34" s="27">
        <v>156.18310732469678</v>
      </c>
      <c r="K34" s="27">
        <v>117.01240973376449</v>
      </c>
      <c r="L34" s="27">
        <v>115.57992180143751</v>
      </c>
      <c r="M34" s="27">
        <v>96.66561586042009</v>
      </c>
    </row>
    <row r="35" spans="7:13" ht="15" customHeight="1">
      <c r="G35" s="18">
        <v>41671</v>
      </c>
      <c r="H35" s="27">
        <v>118.61846202712553</v>
      </c>
      <c r="I35" s="27">
        <v>104.06194488066352</v>
      </c>
      <c r="J35" s="27">
        <v>156.41762180910555</v>
      </c>
      <c r="K35" s="27">
        <v>119.67432687733819</v>
      </c>
      <c r="L35" s="27">
        <v>120.84044325602672</v>
      </c>
      <c r="M35" s="27">
        <v>102.64378390915032</v>
      </c>
    </row>
    <row r="36" spans="7:13" ht="15" customHeight="1">
      <c r="G36" s="18">
        <v>41699</v>
      </c>
      <c r="H36" s="27">
        <v>122.14211671533634</v>
      </c>
      <c r="I36" s="27">
        <v>106.34400704457255</v>
      </c>
      <c r="J36" s="27">
        <v>154.79198717070946</v>
      </c>
      <c r="K36" s="27">
        <v>125.41514187875906</v>
      </c>
      <c r="L36" s="27">
        <v>125.38361577854684</v>
      </c>
      <c r="M36" s="27">
        <v>110.7726307718228</v>
      </c>
    </row>
    <row r="37" spans="7:13" ht="15" customHeight="1">
      <c r="G37" s="18">
        <v>41730</v>
      </c>
      <c r="H37" s="27">
        <v>121.46415205334749</v>
      </c>
      <c r="I37" s="27">
        <v>109.70752025062974</v>
      </c>
      <c r="J37" s="27">
        <v>147.30186392551184</v>
      </c>
      <c r="K37" s="27">
        <v>125.49090225904817</v>
      </c>
      <c r="L37" s="27">
        <v>121.53007113945802</v>
      </c>
      <c r="M37" s="27">
        <v>108.98088958399474</v>
      </c>
    </row>
    <row r="38" spans="7:13" ht="15" customHeight="1">
      <c r="G38" s="18">
        <v>41760</v>
      </c>
      <c r="H38" s="27">
        <v>121.19669824137301</v>
      </c>
      <c r="I38" s="27">
        <v>111.74327684012189</v>
      </c>
      <c r="J38" s="27">
        <v>141.80105751563889</v>
      </c>
      <c r="K38" s="27">
        <v>125.24676952304229</v>
      </c>
      <c r="L38" s="27">
        <v>119.17706638816732</v>
      </c>
      <c r="M38" s="27">
        <v>113.06535222598433</v>
      </c>
    </row>
    <row r="39" spans="7:13" ht="15" customHeight="1">
      <c r="G39" s="18">
        <v>41791</v>
      </c>
      <c r="H39" s="27">
        <v>119.24371503876539</v>
      </c>
      <c r="I39" s="27">
        <v>116.03377954250715</v>
      </c>
      <c r="J39" s="27">
        <v>136.05282365261229</v>
      </c>
      <c r="K39" s="27">
        <v>118.74820539767724</v>
      </c>
      <c r="L39" s="27">
        <v>115.22230076572868</v>
      </c>
      <c r="M39" s="27">
        <v>112.51489434201605</v>
      </c>
    </row>
    <row r="40" spans="7:13" ht="15" customHeight="1">
      <c r="G40" s="18">
        <v>41821</v>
      </c>
      <c r="H40" s="27">
        <v>116.25426293653972</v>
      </c>
      <c r="I40" s="27">
        <v>117.41692849186794</v>
      </c>
      <c r="J40" s="27">
        <v>130.21200247764003</v>
      </c>
      <c r="K40" s="27">
        <v>112.17511154978024</v>
      </c>
      <c r="L40" s="27">
        <v>110.62864409413331</v>
      </c>
      <c r="M40" s="27">
        <v>113.00065343757817</v>
      </c>
    </row>
    <row r="41" spans="7:13" ht="15" customHeight="1">
      <c r="G41" s="18">
        <v>41852</v>
      </c>
      <c r="H41" s="27">
        <v>112.78604152496163</v>
      </c>
      <c r="I41" s="27">
        <v>118.4569344506932</v>
      </c>
      <c r="J41" s="27">
        <v>120.63460683615529</v>
      </c>
      <c r="K41" s="27">
        <v>110.38588425787648</v>
      </c>
      <c r="L41" s="27">
        <v>101.6475475000652</v>
      </c>
      <c r="M41" s="27">
        <v>106.55555570639201</v>
      </c>
    </row>
    <row r="42" spans="7:13" ht="15" customHeight="1">
      <c r="G42" s="18">
        <v>41883</v>
      </c>
      <c r="H42" s="27">
        <v>109.21106324317253</v>
      </c>
      <c r="I42" s="27">
        <v>117.49675014157886</v>
      </c>
      <c r="J42" s="27">
        <v>110.84972023812918</v>
      </c>
      <c r="K42" s="27">
        <v>107.3949105215308</v>
      </c>
      <c r="L42" s="27">
        <v>98.551034143914549</v>
      </c>
      <c r="M42" s="27">
        <v>99.47579366988812</v>
      </c>
    </row>
    <row r="43" spans="7:13" ht="15" customHeight="1">
      <c r="G43" s="18">
        <v>41913</v>
      </c>
      <c r="H43" s="27">
        <v>109.33727670791446</v>
      </c>
      <c r="I43" s="27">
        <v>117.14211361109059</v>
      </c>
      <c r="J43" s="27">
        <v>107.1092088208637</v>
      </c>
      <c r="K43" s="27">
        <v>108.15071907207059</v>
      </c>
      <c r="L43" s="27">
        <v>100.09115310173426</v>
      </c>
      <c r="M43" s="27">
        <v>103.63359791259776</v>
      </c>
    </row>
    <row r="44" spans="7:13" ht="15" customHeight="1">
      <c r="G44" s="18">
        <v>41944</v>
      </c>
      <c r="H44" s="27">
        <v>108.13856908310829</v>
      </c>
      <c r="I44" s="27">
        <v>114.81450064308751</v>
      </c>
      <c r="J44" s="27">
        <v>102.64179084944502</v>
      </c>
      <c r="K44" s="27">
        <v>109.26123275349234</v>
      </c>
      <c r="L44" s="27">
        <v>100.85116520548753</v>
      </c>
      <c r="M44" s="27">
        <v>100.1931063239566</v>
      </c>
    </row>
    <row r="45" spans="7:13" ht="15" customHeight="1">
      <c r="G45" s="18">
        <v>41974</v>
      </c>
      <c r="H45" s="27">
        <v>105.17369795791986</v>
      </c>
      <c r="I45" s="27">
        <v>108.89639540206711</v>
      </c>
      <c r="J45" s="27">
        <v>98.482502819630952</v>
      </c>
      <c r="K45" s="27">
        <v>110.86387581351727</v>
      </c>
      <c r="L45" s="27">
        <v>97.892174788428449</v>
      </c>
      <c r="M45" s="27">
        <v>94.842797821846233</v>
      </c>
    </row>
    <row r="46" spans="7:13" ht="15" customHeight="1">
      <c r="G46" s="18">
        <v>42005</v>
      </c>
      <c r="H46" s="27">
        <v>100.96111856901737</v>
      </c>
      <c r="I46" s="27">
        <v>104.55563481449418</v>
      </c>
      <c r="J46" s="27">
        <v>92.391053123618349</v>
      </c>
      <c r="K46" s="27">
        <v>105.88965214025703</v>
      </c>
      <c r="L46" s="27">
        <v>95.00028401525708</v>
      </c>
      <c r="M46" s="27">
        <v>94.957567846497184</v>
      </c>
    </row>
    <row r="47" spans="7:13" ht="15" customHeight="1">
      <c r="G47" s="18">
        <v>42036</v>
      </c>
      <c r="H47" s="27">
        <v>98.711591671029453</v>
      </c>
      <c r="I47" s="27">
        <v>101.25625506507697</v>
      </c>
      <c r="J47" s="27">
        <v>95.170966244909636</v>
      </c>
      <c r="K47" s="27">
        <v>101.59241702162657</v>
      </c>
      <c r="L47" s="27">
        <v>95.179690867350203</v>
      </c>
      <c r="M47" s="27">
        <v>90.314178737709014</v>
      </c>
    </row>
    <row r="48" spans="7:13" ht="15" customHeight="1">
      <c r="G48" s="18">
        <v>42064</v>
      </c>
      <c r="H48" s="27">
        <v>95.717148790481687</v>
      </c>
      <c r="I48" s="27">
        <v>97.145744834547301</v>
      </c>
      <c r="J48" s="27">
        <v>95.138715935865036</v>
      </c>
      <c r="K48" s="27">
        <v>99.510760543130289</v>
      </c>
      <c r="L48" s="27">
        <v>92.615218866516273</v>
      </c>
      <c r="M48" s="27">
        <v>81.961550349257607</v>
      </c>
    </row>
    <row r="49" spans="7:13" ht="15" customHeight="1">
      <c r="G49" s="18">
        <v>42095</v>
      </c>
      <c r="H49" s="27">
        <v>94.591176375037563</v>
      </c>
      <c r="I49" s="27">
        <v>97.414498686787084</v>
      </c>
      <c r="J49" s="27">
        <v>90.589311011107895</v>
      </c>
      <c r="K49" s="27">
        <v>98.200551907040435</v>
      </c>
      <c r="L49" s="27">
        <v>91.867419404175493</v>
      </c>
      <c r="M49" s="27">
        <v>80.920100783832538</v>
      </c>
    </row>
    <row r="50" spans="7:13" ht="15" customHeight="1">
      <c r="G50" s="18">
        <v>42125</v>
      </c>
      <c r="H50" s="27">
        <v>95.045289205446323</v>
      </c>
      <c r="I50" s="27">
        <v>99.573165794753521</v>
      </c>
      <c r="J50" s="27">
        <v>89.879951094168973</v>
      </c>
      <c r="K50" s="27">
        <v>95.713456657632364</v>
      </c>
      <c r="L50" s="27">
        <v>94.489707672285689</v>
      </c>
      <c r="M50" s="27">
        <v>82.555654006274267</v>
      </c>
    </row>
    <row r="51" spans="7:13" ht="15" customHeight="1">
      <c r="G51" s="18">
        <v>42156</v>
      </c>
      <c r="H51" s="27">
        <v>94.57184511458405</v>
      </c>
      <c r="I51" s="27">
        <v>98.684513510566276</v>
      </c>
      <c r="J51" s="27">
        <v>87.686881582278147</v>
      </c>
      <c r="K51" s="27">
        <v>96.691486090394235</v>
      </c>
      <c r="L51" s="27">
        <v>95.890160862452873</v>
      </c>
      <c r="M51" s="27">
        <v>77.109703816954834</v>
      </c>
    </row>
    <row r="52" spans="7:13" ht="15" customHeight="1">
      <c r="G52" s="18">
        <v>42186</v>
      </c>
      <c r="H52" s="27">
        <v>93.770018099958378</v>
      </c>
      <c r="I52" s="27">
        <v>98.969216257566217</v>
      </c>
      <c r="J52" s="27">
        <v>82.202326248459144</v>
      </c>
      <c r="K52" s="27">
        <v>98.932390690446567</v>
      </c>
      <c r="L52" s="27">
        <v>90.428707038694952</v>
      </c>
      <c r="M52" s="27">
        <v>79.033789524338331</v>
      </c>
    </row>
    <row r="53" spans="7:13" ht="15" customHeight="1">
      <c r="G53" s="18">
        <v>42217</v>
      </c>
      <c r="H53" s="27">
        <v>89.514072725413357</v>
      </c>
      <c r="I53" s="27">
        <v>99.015651499344855</v>
      </c>
      <c r="J53" s="27">
        <v>79.949611644035997</v>
      </c>
      <c r="K53" s="27">
        <v>91.866745177778995</v>
      </c>
      <c r="L53" s="27">
        <v>82.294502330027612</v>
      </c>
      <c r="M53" s="27">
        <v>71.153932533072478</v>
      </c>
    </row>
    <row r="54" spans="7:13" ht="15" customHeight="1">
      <c r="G54" s="18">
        <v>42248</v>
      </c>
      <c r="H54" s="27">
        <v>88.88774888896701</v>
      </c>
      <c r="I54" s="27">
        <v>96.660803202252779</v>
      </c>
      <c r="J54" s="27">
        <v>83.200134518210021</v>
      </c>
      <c r="K54" s="27">
        <v>90.472275114142747</v>
      </c>
      <c r="L54" s="27">
        <v>81.960558407288133</v>
      </c>
      <c r="M54" s="27">
        <v>73.423078445288908</v>
      </c>
    </row>
    <row r="55" spans="7:13" ht="15" customHeight="1">
      <c r="G55" s="18">
        <v>42278</v>
      </c>
      <c r="H55" s="27">
        <v>90.258277274581062</v>
      </c>
      <c r="I55" s="27">
        <v>92.088225765159123</v>
      </c>
      <c r="J55" s="27">
        <v>88.020108299878004</v>
      </c>
      <c r="K55" s="27">
        <v>91.704511550567929</v>
      </c>
      <c r="L55" s="27">
        <v>87.75636591562882</v>
      </c>
      <c r="M55" s="27">
        <v>86.071892506609643</v>
      </c>
    </row>
    <row r="56" spans="7:13" ht="15" customHeight="1">
      <c r="G56" s="18">
        <v>42309</v>
      </c>
      <c r="H56" s="27">
        <v>87.733504469221657</v>
      </c>
      <c r="I56" s="27">
        <v>89.21629218475924</v>
      </c>
      <c r="J56" s="27">
        <v>80.522904708255211</v>
      </c>
      <c r="K56" s="27">
        <v>90.463188375843885</v>
      </c>
      <c r="L56" s="27">
        <v>85.1293452289583</v>
      </c>
      <c r="M56" s="27">
        <v>90.043835516588516</v>
      </c>
    </row>
    <row r="57" spans="7:13" ht="15" customHeight="1">
      <c r="G57" s="18">
        <v>42339</v>
      </c>
      <c r="H57" s="27">
        <v>87.003959033757354</v>
      </c>
      <c r="I57" s="27">
        <v>86.813568273698749</v>
      </c>
      <c r="J57" s="27">
        <v>80.989821014788873</v>
      </c>
      <c r="K57" s="27">
        <v>89.443606420414014</v>
      </c>
      <c r="L57" s="27">
        <v>86.681167644976867</v>
      </c>
      <c r="M57" s="27">
        <v>90.628937603044349</v>
      </c>
    </row>
    <row r="58" spans="7:13" ht="15" customHeight="1">
      <c r="G58" s="18">
        <v>42370</v>
      </c>
      <c r="H58" s="27">
        <v>84.934276996832821</v>
      </c>
      <c r="I58" s="27">
        <v>84.399661293989965</v>
      </c>
      <c r="J58" s="27">
        <v>79.374974504724236</v>
      </c>
      <c r="K58" s="27">
        <v>87.552501129264982</v>
      </c>
      <c r="L58" s="27">
        <v>85.290610110984275</v>
      </c>
      <c r="M58" s="27">
        <v>86.949545636293365</v>
      </c>
    </row>
    <row r="59" spans="7:13" ht="15" customHeight="1">
      <c r="G59" s="18">
        <v>42401</v>
      </c>
      <c r="H59" s="27">
        <v>86.080654566921623</v>
      </c>
      <c r="I59" s="27">
        <v>86.011958999234082</v>
      </c>
      <c r="J59" s="27">
        <v>78.837762986629627</v>
      </c>
      <c r="K59" s="27">
        <v>87.276150630224436</v>
      </c>
      <c r="L59" s="27">
        <v>92.150990382891379</v>
      </c>
      <c r="M59" s="27">
        <v>81.591538422519136</v>
      </c>
    </row>
    <row r="60" spans="7:13" ht="15" customHeight="1">
      <c r="G60" s="18">
        <v>42430</v>
      </c>
      <c r="H60" s="27">
        <v>87.434657137135289</v>
      </c>
      <c r="I60" s="27">
        <v>86.141008051834177</v>
      </c>
      <c r="J60" s="27">
        <v>76.669053290053725</v>
      </c>
      <c r="K60" s="27">
        <v>86.45483322175123</v>
      </c>
      <c r="L60" s="27">
        <v>97.342589275432474</v>
      </c>
      <c r="M60" s="27">
        <v>95.537606549512546</v>
      </c>
    </row>
    <row r="61" spans="7:13" ht="15" customHeight="1">
      <c r="G61" s="18">
        <v>42461</v>
      </c>
      <c r="H61" s="27">
        <v>89.102827282620552</v>
      </c>
      <c r="I61" s="27">
        <v>87.690985085954395</v>
      </c>
      <c r="J61" s="27">
        <v>77.144105215297273</v>
      </c>
      <c r="K61" s="27">
        <v>88.406768900646682</v>
      </c>
      <c r="L61" s="27">
        <v>101.16915030167128</v>
      </c>
      <c r="M61" s="27">
        <v>93.886943547915067</v>
      </c>
    </row>
    <row r="62" spans="7:13" ht="15" customHeight="1">
      <c r="G62" s="18">
        <v>42491</v>
      </c>
      <c r="H62" s="27">
        <v>90.589388045390976</v>
      </c>
      <c r="I62" s="27">
        <v>90.171942149989817</v>
      </c>
      <c r="J62" s="27">
        <v>72.703205370766142</v>
      </c>
      <c r="K62" s="27">
        <v>91.094480819428142</v>
      </c>
      <c r="L62" s="27">
        <v>99.555786617158802</v>
      </c>
      <c r="M62" s="27">
        <v>104.84431258612649</v>
      </c>
    </row>
    <row r="63" spans="7:13" ht="15" customHeight="1">
      <c r="G63" s="18">
        <v>42522</v>
      </c>
      <c r="H63" s="27">
        <v>93.764065570221248</v>
      </c>
      <c r="I63" s="27">
        <v>94.064298971036692</v>
      </c>
      <c r="J63" s="27">
        <v>73.906845589024499</v>
      </c>
      <c r="K63" s="27">
        <v>94.142947399951424</v>
      </c>
      <c r="L63" s="27">
        <v>97.926952570184397</v>
      </c>
      <c r="M63" s="27">
        <v>120.37631531588167</v>
      </c>
    </row>
    <row r="64" spans="7:13" ht="15" customHeight="1">
      <c r="G64" s="18">
        <v>42552</v>
      </c>
      <c r="H64" s="27">
        <v>92.984888525133698</v>
      </c>
      <c r="I64" s="27">
        <v>95.347670646884367</v>
      </c>
      <c r="J64" s="27">
        <v>76.015437781568863</v>
      </c>
      <c r="K64" s="27">
        <v>90.396154527169173</v>
      </c>
      <c r="L64" s="27">
        <v>94.902510712477877</v>
      </c>
      <c r="M64" s="27">
        <v>121.56138815445183</v>
      </c>
    </row>
    <row r="65" spans="7:20" ht="15" customHeight="1">
      <c r="G65" s="18">
        <v>42583</v>
      </c>
      <c r="H65" s="27">
        <v>95.304283842001126</v>
      </c>
      <c r="I65" s="27">
        <v>96.447185227627415</v>
      </c>
      <c r="J65" s="27">
        <v>81.81047883090352</v>
      </c>
      <c r="K65" s="27">
        <v>89.285637533968412</v>
      </c>
      <c r="L65" s="27">
        <v>102.38612076617063</v>
      </c>
      <c r="M65" s="27">
        <v>124.56803852012494</v>
      </c>
    </row>
    <row r="66" spans="7:20" ht="15" customHeight="1">
      <c r="G66" s="18">
        <v>42614</v>
      </c>
      <c r="H66" s="27">
        <v>96.107340258488478</v>
      </c>
      <c r="I66" s="27">
        <v>94.923330601361769</v>
      </c>
      <c r="J66" s="27">
        <v>90.854792625520929</v>
      </c>
      <c r="K66" s="27">
        <v>86.265227171628979</v>
      </c>
      <c r="L66" s="27">
        <v>104.31961997069597</v>
      </c>
      <c r="M66" s="27">
        <v>132.92506727587858</v>
      </c>
    </row>
    <row r="67" spans="7:20" ht="15" customHeight="1">
      <c r="G67" s="18">
        <v>42644</v>
      </c>
      <c r="H67" s="27">
        <v>95.911105447230028</v>
      </c>
      <c r="I67" s="27">
        <v>92.978226314171678</v>
      </c>
      <c r="J67" s="27">
        <v>93.758542410317389</v>
      </c>
      <c r="K67" s="27">
        <v>86.721956222637445</v>
      </c>
      <c r="L67" s="27">
        <v>101.84684494925058</v>
      </c>
      <c r="M67" s="27">
        <v>137.51024228031591</v>
      </c>
    </row>
    <row r="68" spans="7:20" ht="15" customHeight="1">
      <c r="G68" s="18">
        <v>42675</v>
      </c>
      <c r="H68" s="27">
        <v>95.951521387880305</v>
      </c>
      <c r="I68" s="27">
        <v>93.901656230007006</v>
      </c>
      <c r="J68" s="27">
        <v>94.50275198026003</v>
      </c>
      <c r="K68" s="27">
        <v>85.955750361676053</v>
      </c>
      <c r="L68" s="27">
        <v>106.16112417903776</v>
      </c>
      <c r="M68" s="27">
        <v>125.22591145554421</v>
      </c>
    </row>
    <row r="69" spans="7:20" ht="15" customHeight="1">
      <c r="G69" s="18">
        <v>42705</v>
      </c>
      <c r="H69" s="27">
        <v>95.271435491386057</v>
      </c>
      <c r="I69" s="27">
        <v>91.20641507598333</v>
      </c>
      <c r="J69" s="27">
        <v>96.201970549218998</v>
      </c>
      <c r="K69" s="27">
        <v>86.147060754480734</v>
      </c>
      <c r="L69" s="27">
        <v>110.25943394730359</v>
      </c>
      <c r="M69" s="27">
        <v>114.50419702032156</v>
      </c>
    </row>
    <row r="70" spans="7:20" ht="15" customHeight="1">
      <c r="G70" s="18">
        <v>42736</v>
      </c>
      <c r="H70" s="27">
        <v>97.795969129280394</v>
      </c>
      <c r="I70" s="27">
        <v>92.226715578880885</v>
      </c>
      <c r="J70" s="27">
        <v>98.550196510138747</v>
      </c>
      <c r="K70" s="27">
        <v>88.677459448879688</v>
      </c>
      <c r="L70" s="27">
        <v>112.19223957079653</v>
      </c>
      <c r="M70" s="27">
        <v>125.82856124651597</v>
      </c>
    </row>
    <row r="71" spans="7:20" ht="15" customHeight="1">
      <c r="G71" s="18">
        <v>42767</v>
      </c>
      <c r="H71" s="27">
        <v>98.124572894159243</v>
      </c>
      <c r="I71" s="27">
        <v>93.950829775152584</v>
      </c>
      <c r="J71" s="27">
        <v>99.226374555086807</v>
      </c>
      <c r="K71" s="27">
        <v>90.00176911365989</v>
      </c>
      <c r="L71" s="27">
        <v>107.96932456157167</v>
      </c>
      <c r="M71" s="27">
        <v>125.55390618285554</v>
      </c>
    </row>
    <row r="72" spans="7:20" ht="15" customHeight="1">
      <c r="G72" s="18">
        <v>42795</v>
      </c>
      <c r="H72" s="27">
        <v>96.158507034984183</v>
      </c>
      <c r="I72" s="27">
        <v>95.408216029527395</v>
      </c>
      <c r="J72" s="27">
        <v>100.62623876255081</v>
      </c>
      <c r="K72" s="27">
        <v>87.865506300732761</v>
      </c>
      <c r="L72" s="27">
        <v>101.59094864227815</v>
      </c>
      <c r="M72" s="27">
        <v>111.88414069776731</v>
      </c>
      <c r="O72" s="10"/>
      <c r="P72" s="10"/>
      <c r="Q72" s="10"/>
      <c r="R72" s="10"/>
      <c r="S72" s="10"/>
      <c r="T72" s="10"/>
    </row>
    <row r="73" spans="7:20" ht="15" customHeight="1">
      <c r="G73" s="18">
        <v>42826</v>
      </c>
      <c r="H73" s="27">
        <v>95.035736879799259</v>
      </c>
      <c r="I73" s="27">
        <v>97.283858215031842</v>
      </c>
      <c r="J73" s="27">
        <v>100.04438119803854</v>
      </c>
      <c r="K73" s="27">
        <v>86.899854534050533</v>
      </c>
      <c r="L73" s="27">
        <v>97.577791057315196</v>
      </c>
      <c r="M73" s="27">
        <v>101.74025126410416</v>
      </c>
      <c r="O73" s="10"/>
      <c r="P73" s="10"/>
      <c r="Q73" s="10"/>
      <c r="R73" s="10"/>
      <c r="S73" s="10"/>
      <c r="T73" s="10"/>
    </row>
    <row r="74" spans="7:20" ht="15" customHeight="1">
      <c r="G74" s="18">
        <v>42856</v>
      </c>
      <c r="H74" s="27">
        <v>97.34095115508039</v>
      </c>
      <c r="I74" s="27">
        <v>99.282289577526484</v>
      </c>
      <c r="J74" s="27">
        <v>104.83069988541726</v>
      </c>
      <c r="K74" s="27">
        <v>88.293203624132843</v>
      </c>
      <c r="L74" s="27">
        <v>101.96249000198183</v>
      </c>
      <c r="M74" s="27">
        <v>99.394216936680394</v>
      </c>
      <c r="O74" s="10"/>
      <c r="P74" s="10"/>
      <c r="Q74" s="10"/>
      <c r="R74" s="10"/>
      <c r="S74" s="10"/>
      <c r="T74" s="10"/>
    </row>
    <row r="75" spans="7:20" ht="15" customHeight="1">
      <c r="G75" s="18">
        <v>42887</v>
      </c>
      <c r="H75" s="27">
        <v>97.761813284830964</v>
      </c>
      <c r="I75" s="27">
        <v>100.0725999462192</v>
      </c>
      <c r="J75" s="27">
        <v>109.65622669130484</v>
      </c>
      <c r="K75" s="27">
        <v>92.359899722035323</v>
      </c>
      <c r="L75" s="27">
        <v>97.4725676008091</v>
      </c>
      <c r="M75" s="27">
        <v>86.026884653805354</v>
      </c>
      <c r="O75" s="10"/>
      <c r="P75" s="10"/>
      <c r="Q75" s="10"/>
      <c r="R75" s="10"/>
      <c r="S75" s="10"/>
      <c r="T75" s="10"/>
    </row>
    <row r="76" spans="7:20" ht="15" customHeight="1">
      <c r="G76" s="18">
        <v>42917</v>
      </c>
      <c r="H76" s="27">
        <v>100.02280692520343</v>
      </c>
      <c r="I76" s="27">
        <v>100.56314013625867</v>
      </c>
      <c r="J76" s="27">
        <v>113.89555698485401</v>
      </c>
      <c r="K76" s="27">
        <v>96.936320265839328</v>
      </c>
      <c r="L76" s="27">
        <v>96.659211957044363</v>
      </c>
      <c r="M76" s="27">
        <v>90.488823870802392</v>
      </c>
      <c r="O76" s="10"/>
      <c r="P76" s="10"/>
      <c r="Q76" s="10"/>
      <c r="R76" s="10"/>
      <c r="S76" s="10"/>
      <c r="T76" s="10"/>
    </row>
    <row r="77" spans="7:20" ht="15" customHeight="1">
      <c r="G77" s="18">
        <v>42948</v>
      </c>
      <c r="H77" s="27">
        <v>99.235515642262897</v>
      </c>
      <c r="I77" s="27">
        <v>100.03876157610775</v>
      </c>
      <c r="J77" s="27">
        <v>116.89348826725157</v>
      </c>
      <c r="K77" s="27">
        <v>92.299675862489011</v>
      </c>
      <c r="L77" s="27">
        <v>99.161455063974728</v>
      </c>
      <c r="M77" s="27">
        <v>88.92181909912496</v>
      </c>
      <c r="O77" s="10"/>
      <c r="P77" s="10"/>
      <c r="Q77" s="10"/>
      <c r="R77" s="10"/>
      <c r="S77" s="10"/>
      <c r="T77" s="10"/>
    </row>
    <row r="78" spans="7:20" ht="15" customHeight="1">
      <c r="G78" s="18">
        <v>42979</v>
      </c>
      <c r="H78" s="27">
        <v>99.690220194230264</v>
      </c>
      <c r="I78" s="27">
        <v>98.563711670972992</v>
      </c>
      <c r="J78" s="27">
        <v>118.3996848364948</v>
      </c>
      <c r="K78" s="27">
        <v>92.116886665132711</v>
      </c>
      <c r="L78" s="27">
        <v>103.8349663885392</v>
      </c>
      <c r="M78" s="27">
        <v>89.041874983921474</v>
      </c>
      <c r="O78" s="10"/>
      <c r="P78" s="10"/>
      <c r="Q78" s="10"/>
      <c r="R78" s="10"/>
      <c r="S78" s="10"/>
      <c r="T78" s="10"/>
    </row>
    <row r="79" spans="7:20" ht="15" customHeight="1">
      <c r="G79" s="18">
        <v>43009</v>
      </c>
      <c r="H79" s="27">
        <v>98.84875236936351</v>
      </c>
      <c r="I79" s="27">
        <v>98.244408351395549</v>
      </c>
      <c r="J79" s="27">
        <v>115.36784623317698</v>
      </c>
      <c r="K79" s="27">
        <v>91.790347403950776</v>
      </c>
      <c r="L79" s="27">
        <v>102.67675103271957</v>
      </c>
      <c r="M79" s="27">
        <v>88.730168812863212</v>
      </c>
      <c r="O79" s="10"/>
      <c r="P79" s="10"/>
      <c r="Q79" s="10"/>
      <c r="R79" s="10"/>
      <c r="S79" s="10"/>
      <c r="T79" s="10"/>
    </row>
    <row r="80" spans="7:20" ht="15" customHeight="1">
      <c r="G80" s="18">
        <v>43040</v>
      </c>
      <c r="H80" s="27">
        <v>98.801843340430906</v>
      </c>
      <c r="I80" s="27">
        <v>98.032322257188511</v>
      </c>
      <c r="J80" s="27">
        <v>111.37473962746373</v>
      </c>
      <c r="K80" s="27">
        <v>92.149776424047133</v>
      </c>
      <c r="L80" s="27">
        <v>103.85290409282149</v>
      </c>
      <c r="M80" s="27">
        <v>92.747119675646346</v>
      </c>
      <c r="O80" s="10"/>
      <c r="P80" s="10"/>
      <c r="Q80" s="10"/>
      <c r="R80" s="10"/>
      <c r="S80" s="10"/>
      <c r="T80" s="10"/>
    </row>
    <row r="81" spans="7:20" ht="15" customHeight="1">
      <c r="G81" s="18">
        <v>43070</v>
      </c>
      <c r="H81" s="27">
        <v>96.37387030892755</v>
      </c>
      <c r="I81" s="27">
        <v>95.98551669751771</v>
      </c>
      <c r="J81" s="27">
        <v>107.26983272870129</v>
      </c>
      <c r="K81" s="27">
        <v>92.420460157659861</v>
      </c>
      <c r="L81" s="27">
        <v>97.963060143387565</v>
      </c>
      <c r="M81" s="27">
        <v>88.988682667407843</v>
      </c>
      <c r="O81" s="10"/>
      <c r="P81" s="10"/>
      <c r="Q81" s="10"/>
      <c r="R81" s="10"/>
      <c r="S81" s="10"/>
      <c r="T81" s="10"/>
    </row>
    <row r="82" spans="7:20" ht="15" customHeight="1">
      <c r="G82" s="18">
        <v>43101</v>
      </c>
      <c r="H82" s="27">
        <v>96.683584205887058</v>
      </c>
      <c r="I82" s="27">
        <v>95.275295290122969</v>
      </c>
      <c r="J82" s="27">
        <v>105.9981439767852</v>
      </c>
      <c r="K82" s="27">
        <v>95.201985782717088</v>
      </c>
      <c r="L82" s="27">
        <v>98.251502845189293</v>
      </c>
      <c r="M82" s="27">
        <v>87.197088826716978</v>
      </c>
      <c r="O82" s="10"/>
      <c r="P82" s="10"/>
      <c r="Q82" s="10"/>
      <c r="R82" s="10"/>
      <c r="S82" s="10"/>
      <c r="T82" s="10"/>
    </row>
    <row r="83" spans="7:20" ht="15" customHeight="1">
      <c r="G83" s="18">
        <v>43132</v>
      </c>
      <c r="H83" s="27">
        <v>97.750691441399013</v>
      </c>
      <c r="I83" s="27">
        <v>96.589213420322295</v>
      </c>
      <c r="J83" s="27">
        <v>108.75719204638173</v>
      </c>
      <c r="K83" s="27">
        <v>98.370589198520236</v>
      </c>
      <c r="L83" s="27">
        <v>95.600570005736486</v>
      </c>
      <c r="M83" s="27">
        <v>83.92642442324501</v>
      </c>
    </row>
    <row r="84" spans="7:20" ht="15" customHeight="1">
      <c r="G84" s="18">
        <v>43160</v>
      </c>
      <c r="H84" s="27">
        <v>98.84703321254662</v>
      </c>
      <c r="I84" s="27">
        <v>96.604515621654372</v>
      </c>
      <c r="J84" s="27">
        <v>111.29318739172871</v>
      </c>
      <c r="K84" s="27">
        <v>101.79591759151948</v>
      </c>
      <c r="L84" s="27">
        <v>95.355118810778166</v>
      </c>
      <c r="M84" s="27">
        <v>80.911259955603157</v>
      </c>
    </row>
    <row r="85" spans="7:20" ht="15" customHeight="1">
      <c r="G85" s="18">
        <v>43191</v>
      </c>
      <c r="H85" s="27">
        <v>98.384597381324809</v>
      </c>
      <c r="I85" s="27">
        <v>95.418704996781585</v>
      </c>
      <c r="J85" s="27">
        <v>109.98831258037268</v>
      </c>
      <c r="K85" s="27">
        <v>103.96855066010924</v>
      </c>
      <c r="L85" s="27">
        <v>94.02173460749944</v>
      </c>
      <c r="M85" s="27">
        <v>76.820903428127266</v>
      </c>
    </row>
    <row r="86" spans="7:20" ht="15" customHeight="1">
      <c r="G86" s="18">
        <v>43221</v>
      </c>
      <c r="H86" s="27">
        <v>98.522429463490795</v>
      </c>
      <c r="I86" s="27">
        <v>94.889797066348379</v>
      </c>
      <c r="J86" s="27">
        <v>111.41927912242879</v>
      </c>
      <c r="K86" s="27">
        <v>105.53072660161993</v>
      </c>
      <c r="L86" s="27">
        <v>92.15273546590474</v>
      </c>
      <c r="M86" s="27">
        <v>76.445837988091498</v>
      </c>
    </row>
    <row r="87" spans="7:20" ht="15" customHeight="1">
      <c r="G87" s="18">
        <v>43252</v>
      </c>
      <c r="H87" s="27">
        <v>96.831575649900245</v>
      </c>
      <c r="I87" s="27">
        <v>94.728260366094375</v>
      </c>
      <c r="J87" s="27">
        <v>112.28056405223711</v>
      </c>
      <c r="K87" s="27">
        <v>100.84742403119311</v>
      </c>
      <c r="L87" s="27">
        <v>89.33342531886494</v>
      </c>
      <c r="M87" s="27">
        <v>77.366087835607857</v>
      </c>
    </row>
    <row r="88" spans="7:20" ht="15" customHeight="1">
      <c r="G88" s="18">
        <v>43282</v>
      </c>
      <c r="H88" s="27">
        <v>95.008949848268188</v>
      </c>
      <c r="I88" s="27">
        <v>94.259657501331716</v>
      </c>
      <c r="J88" s="27">
        <v>110.12866170010003</v>
      </c>
      <c r="K88" s="27">
        <v>98.720363012700375</v>
      </c>
      <c r="L88" s="27">
        <v>86.899507388114245</v>
      </c>
      <c r="M88" s="27">
        <v>72.504837876915616</v>
      </c>
    </row>
    <row r="89" spans="7:20" ht="15" customHeight="1">
      <c r="G89" s="18">
        <v>43313</v>
      </c>
      <c r="H89" s="27">
        <v>95.842501966632184</v>
      </c>
      <c r="I89" s="27">
        <v>95.394486042729511</v>
      </c>
      <c r="J89" s="27">
        <v>108.45795268764054</v>
      </c>
      <c r="K89" s="27">
        <v>103.48886174661912</v>
      </c>
      <c r="L89" s="27">
        <v>84.430173088007948</v>
      </c>
      <c r="M89" s="27">
        <v>68.604442676421868</v>
      </c>
    </row>
    <row r="90" spans="7:20" ht="15" customHeight="1">
      <c r="G90" s="18">
        <v>43344</v>
      </c>
      <c r="H90" s="27">
        <v>94.016746664416999</v>
      </c>
      <c r="I90" s="27">
        <v>93.384920135526045</v>
      </c>
      <c r="J90" s="27">
        <v>108.29185856578289</v>
      </c>
      <c r="K90" s="27">
        <v>100.34309937845282</v>
      </c>
      <c r="L90" s="27">
        <v>82.334243653211857</v>
      </c>
      <c r="M90" s="27">
        <v>70.376529037432604</v>
      </c>
    </row>
    <row r="91" spans="7:20" ht="15" customHeight="1">
      <c r="G91" s="18">
        <v>43404</v>
      </c>
      <c r="H91" s="27">
        <v>93.16323002936052</v>
      </c>
      <c r="I91" s="27">
        <v>91.880480605908389</v>
      </c>
      <c r="J91" s="27">
        <v>102.80372644944049</v>
      </c>
      <c r="K91" s="27">
        <v>100.8706729953394</v>
      </c>
      <c r="L91" s="27">
        <v>81.327988691397806</v>
      </c>
      <c r="M91" s="27">
        <v>76.5001287105367</v>
      </c>
    </row>
    <row r="92" spans="7:20" ht="15" customHeight="1">
      <c r="G92" s="18">
        <v>43434</v>
      </c>
      <c r="H92" s="27">
        <v>91.928338202043122</v>
      </c>
      <c r="I92" s="27">
        <v>92.087116323606082</v>
      </c>
      <c r="J92" s="27">
        <v>99.993134762227712</v>
      </c>
      <c r="K92" s="27">
        <v>99.633730807968874</v>
      </c>
      <c r="L92" s="27">
        <v>76.590597137041485</v>
      </c>
      <c r="M92" s="27">
        <v>79.860808819617247</v>
      </c>
    </row>
    <row r="93" spans="7:20" ht="15" customHeight="1">
      <c r="G93" s="18">
        <v>43465</v>
      </c>
      <c r="H93" s="27">
        <v>92.041610205812205</v>
      </c>
      <c r="I93" s="27">
        <v>92.269677225030449</v>
      </c>
      <c r="J93" s="27">
        <v>97.848237063436017</v>
      </c>
      <c r="K93" s="27">
        <v>101.09604143136238</v>
      </c>
      <c r="L93" s="27">
        <v>76.835327259971109</v>
      </c>
      <c r="M93" s="27">
        <v>78.310288290509348</v>
      </c>
    </row>
    <row r="94" spans="7:20" ht="15" customHeight="1">
      <c r="G94" s="18">
        <v>43496</v>
      </c>
      <c r="H94" s="27">
        <v>93.083037799933891</v>
      </c>
      <c r="I94" s="27">
        <v>91.573579499301331</v>
      </c>
      <c r="J94" s="27">
        <v>100.94697874526999</v>
      </c>
      <c r="K94" s="27">
        <v>101.769971649526</v>
      </c>
      <c r="L94" s="27">
        <v>80.257987593884636</v>
      </c>
      <c r="M94" s="27">
        <v>79.343218512367869</v>
      </c>
    </row>
    <row r="95" spans="7:20" ht="15" customHeight="1">
      <c r="G95" s="18">
        <v>43524</v>
      </c>
      <c r="H95" s="27">
        <v>93.827150579984163</v>
      </c>
      <c r="I95" s="27">
        <v>92.546400501137157</v>
      </c>
      <c r="J95" s="27">
        <v>103.76428954168858</v>
      </c>
      <c r="K95" s="27">
        <v>100.73740852889011</v>
      </c>
      <c r="L95" s="27">
        <v>81.784163543977044</v>
      </c>
      <c r="M95" s="27">
        <v>80.309199553179994</v>
      </c>
    </row>
    <row r="96" spans="7:20" ht="15" customHeight="1">
      <c r="G96" s="18">
        <v>43555</v>
      </c>
      <c r="H96" s="27">
        <v>92.980461901201096</v>
      </c>
      <c r="I96" s="27">
        <v>94.044031529555227</v>
      </c>
      <c r="J96" s="27">
        <v>105.64753411964494</v>
      </c>
      <c r="K96" s="27">
        <v>97.512553197334768</v>
      </c>
      <c r="L96" s="27">
        <v>78.414045592467389</v>
      </c>
      <c r="M96" s="27">
        <v>78.662742642588682</v>
      </c>
    </row>
    <row r="97" spans="7:13" ht="15" customHeight="1">
      <c r="G97" s="18">
        <v>43585</v>
      </c>
      <c r="H97" s="27">
        <v>93.469043686265678</v>
      </c>
      <c r="I97" s="27">
        <v>97.328599842313082</v>
      </c>
      <c r="J97" s="27">
        <v>106.12800621022762</v>
      </c>
      <c r="K97" s="27">
        <v>94.63380322270018</v>
      </c>
      <c r="L97" s="27">
        <v>79.112100445346954</v>
      </c>
      <c r="M97" s="27">
        <v>79.25601579755957</v>
      </c>
    </row>
    <row r="98" spans="7:13" ht="15" customHeight="1">
      <c r="G98" s="18">
        <v>43616</v>
      </c>
      <c r="H98" s="27">
        <v>94.157857098743293</v>
      </c>
      <c r="I98" s="27">
        <v>100.2057860777755</v>
      </c>
      <c r="J98" s="27">
        <v>106.59284098950985</v>
      </c>
      <c r="K98" s="27">
        <v>94.443598775325711</v>
      </c>
      <c r="L98" s="27">
        <v>78.501477585442558</v>
      </c>
      <c r="M98" s="27">
        <v>76.735576040519135</v>
      </c>
    </row>
    <row r="99" spans="7:13" ht="15" customHeight="1">
      <c r="G99" s="18">
        <v>43646</v>
      </c>
      <c r="H99" s="27">
        <v>95.4010772869444</v>
      </c>
      <c r="I99" s="27">
        <v>101.21872778817693</v>
      </c>
      <c r="J99" s="27">
        <v>102.89108444726023</v>
      </c>
      <c r="K99" s="27">
        <v>99.190632428753688</v>
      </c>
      <c r="L99" s="27">
        <v>77.461878594131946</v>
      </c>
      <c r="M99" s="27">
        <v>79.944073347305149</v>
      </c>
    </row>
    <row r="100" spans="7:13" ht="15" customHeight="1">
      <c r="G100" s="18">
        <v>43677</v>
      </c>
      <c r="H100" s="27">
        <v>95.088839830844307</v>
      </c>
      <c r="I100" s="27">
        <v>102.26755273602541</v>
      </c>
      <c r="J100" s="27">
        <v>101.06421117773988</v>
      </c>
      <c r="K100" s="27">
        <v>97.551396135423261</v>
      </c>
      <c r="L100" s="27">
        <v>78.090334264361346</v>
      </c>
      <c r="M100" s="27">
        <v>79.42907588374996</v>
      </c>
    </row>
    <row r="101" spans="7:13" ht="15" customHeight="1">
      <c r="G101" s="18">
        <v>43708</v>
      </c>
      <c r="H101" s="27">
        <v>93.846384640403443</v>
      </c>
      <c r="I101" s="27">
        <v>101.56071485310817</v>
      </c>
      <c r="J101" s="27">
        <v>100.29965212921627</v>
      </c>
      <c r="K101" s="27">
        <v>92.625670313967277</v>
      </c>
      <c r="L101" s="27">
        <v>82.589405487895689</v>
      </c>
      <c r="M101" s="27">
        <v>76.229237696470847</v>
      </c>
    </row>
    <row r="102" spans="7:13" ht="15" customHeight="1">
      <c r="G102" s="18">
        <v>43738</v>
      </c>
      <c r="H102" s="27">
        <v>93.239867195193312</v>
      </c>
      <c r="I102" s="27">
        <v>100.63028049915567</v>
      </c>
      <c r="J102" s="27">
        <v>99.63812689323936</v>
      </c>
      <c r="K102" s="27">
        <v>91.837315639660318</v>
      </c>
      <c r="L102" s="27">
        <v>83.888305452944195</v>
      </c>
      <c r="M102" s="27">
        <v>73.511486727583048</v>
      </c>
    </row>
    <row r="103" spans="7:13" ht="15" customHeight="1">
      <c r="G103" s="18">
        <v>43769</v>
      </c>
      <c r="H103" s="27">
        <v>95.041274955661407</v>
      </c>
      <c r="I103" s="27">
        <v>100.93283734035812</v>
      </c>
      <c r="J103" s="27">
        <v>100.8202231863725</v>
      </c>
      <c r="K103" s="27">
        <v>95.977848012390751</v>
      </c>
      <c r="L103" s="27">
        <v>84.109216733905328</v>
      </c>
      <c r="M103" s="27">
        <v>77.771612782652738</v>
      </c>
    </row>
    <row r="104" spans="7:13" ht="15" customHeight="1">
      <c r="G104" s="18">
        <v>43799</v>
      </c>
      <c r="H104" s="27">
        <v>98.249730952869598</v>
      </c>
      <c r="I104" s="27">
        <v>105.39659912323452</v>
      </c>
      <c r="J104" s="27">
        <v>102.45348449740578</v>
      </c>
      <c r="K104" s="27">
        <v>95.56910968357758</v>
      </c>
      <c r="L104" s="27">
        <v>93.163737189297194</v>
      </c>
      <c r="M104" s="27">
        <v>79.190245393610397</v>
      </c>
    </row>
    <row r="105" spans="7:13" ht="15" customHeight="1">
      <c r="G105" s="18">
        <v>43830</v>
      </c>
      <c r="H105" s="27">
        <v>100.79080644635184</v>
      </c>
      <c r="I105" s="27">
        <v>105.99983721164934</v>
      </c>
      <c r="J105" s="27">
        <v>103.54295239281635</v>
      </c>
      <c r="K105" s="27">
        <v>97.397056956538506</v>
      </c>
      <c r="L105" s="27">
        <v>101.49866149086115</v>
      </c>
      <c r="M105" s="27">
        <v>82.997695417744993</v>
      </c>
    </row>
    <row r="106" spans="7:13" ht="15" customHeight="1">
      <c r="G106" s="18">
        <v>43861</v>
      </c>
      <c r="H106" s="27">
        <v>102.46725884054419</v>
      </c>
      <c r="I106" s="27">
        <v>103.48054819016501</v>
      </c>
      <c r="J106" s="27">
        <v>103.8120352034496</v>
      </c>
      <c r="K106" s="27">
        <v>100.68749721584591</v>
      </c>
      <c r="L106" s="27">
        <v>108.7325264415225</v>
      </c>
      <c r="M106" s="27">
        <v>87.540273704349701</v>
      </c>
    </row>
    <row r="107" spans="7:13" ht="15" customHeight="1">
      <c r="G107" s="18">
        <v>43890</v>
      </c>
      <c r="H107" s="27">
        <v>99.586712177364134</v>
      </c>
      <c r="I107" s="27">
        <v>100.97399003146133</v>
      </c>
      <c r="J107" s="27">
        <v>102.83369439125883</v>
      </c>
      <c r="K107" s="27">
        <v>99.576400085160031</v>
      </c>
      <c r="L107" s="27">
        <v>97.55334488164273</v>
      </c>
      <c r="M107" s="27">
        <v>91.448643122242501</v>
      </c>
    </row>
    <row r="108" spans="7:13" ht="15" customHeight="1">
      <c r="G108" s="18">
        <v>43921</v>
      </c>
      <c r="H108" s="27">
        <v>95.214884514896625</v>
      </c>
      <c r="I108" s="27">
        <v>99.522240161169265</v>
      </c>
      <c r="J108" s="27">
        <v>101.56205144467725</v>
      </c>
      <c r="K108" s="27">
        <v>98.023898152673468</v>
      </c>
      <c r="L108" s="27">
        <v>85.424837034070194</v>
      </c>
      <c r="M108" s="27">
        <v>73.944245269412903</v>
      </c>
    </row>
    <row r="109" spans="7:13" ht="15" customHeight="1">
      <c r="G109" s="18">
        <v>43951</v>
      </c>
      <c r="H109" s="27">
        <v>92.42099237950778</v>
      </c>
      <c r="I109" s="27">
        <v>96.520613699993774</v>
      </c>
      <c r="J109" s="27">
        <v>95.915297761096582</v>
      </c>
      <c r="K109" s="27">
        <v>99.647310462103192</v>
      </c>
      <c r="L109" s="27">
        <v>81.177562917041087</v>
      </c>
      <c r="M109" s="27">
        <v>63.179505470140441</v>
      </c>
    </row>
    <row r="110" spans="7:13" ht="15" customHeight="1">
      <c r="G110" s="18">
        <v>43982</v>
      </c>
      <c r="H110" s="27">
        <v>91.152274887661804</v>
      </c>
      <c r="I110" s="27">
        <v>95.438914095812862</v>
      </c>
      <c r="J110" s="27">
        <v>94.491371339920278</v>
      </c>
      <c r="K110" s="27">
        <v>98.018996990122133</v>
      </c>
      <c r="L110" s="27">
        <v>77.768866824686242</v>
      </c>
      <c r="M110" s="27">
        <v>67.84539991535118</v>
      </c>
    </row>
    <row r="111" spans="7:13" ht="15" customHeight="1">
      <c r="G111" s="18">
        <v>44012</v>
      </c>
      <c r="H111" s="27">
        <v>93.135596691232607</v>
      </c>
      <c r="I111" s="27">
        <v>94.470690562947183</v>
      </c>
      <c r="J111" s="27">
        <v>98.296642257823095</v>
      </c>
      <c r="K111" s="27">
        <v>97.309622228857322</v>
      </c>
      <c r="L111" s="27">
        <v>86.613654144216156</v>
      </c>
      <c r="M111" s="27">
        <v>74.940606610867945</v>
      </c>
    </row>
    <row r="112" spans="7:13" ht="15" customHeight="1">
      <c r="G112" s="18">
        <v>44043</v>
      </c>
      <c r="H112" s="27">
        <v>93.775106068256321</v>
      </c>
      <c r="I112" s="27">
        <v>91.420874399612586</v>
      </c>
      <c r="J112" s="27">
        <v>101.80366231761337</v>
      </c>
      <c r="K112" s="27">
        <v>97.273593427018767</v>
      </c>
      <c r="L112" s="27">
        <v>93.200414775414998</v>
      </c>
      <c r="M112" s="27">
        <v>76.011903581163168</v>
      </c>
    </row>
    <row r="113" spans="7:13" ht="15" customHeight="1">
      <c r="G113" s="18">
        <v>44074</v>
      </c>
      <c r="H113" s="27">
        <v>95.667727100110298</v>
      </c>
      <c r="I113" s="27">
        <v>91.442456007765571</v>
      </c>
      <c r="J113" s="27">
        <v>102.13760631599048</v>
      </c>
      <c r="K113" s="27">
        <v>99.217675954557421</v>
      </c>
      <c r="L113" s="27">
        <v>98.7018285675736</v>
      </c>
      <c r="M113" s="27">
        <v>81.093970405677709</v>
      </c>
    </row>
    <row r="114" spans="7:13" ht="15" customHeight="1">
      <c r="G114" s="18">
        <v>44104</v>
      </c>
      <c r="H114" s="27">
        <v>97.914606671334127</v>
      </c>
      <c r="I114" s="27">
        <v>91.171659521124809</v>
      </c>
      <c r="J114" s="27">
        <v>102.34577761107457</v>
      </c>
      <c r="K114" s="27">
        <v>104.32734445802772</v>
      </c>
      <c r="L114" s="27">
        <v>104.59634357298087</v>
      </c>
      <c r="M114" s="27">
        <v>78.960651763531359</v>
      </c>
    </row>
    <row r="115" spans="7:13" ht="15" customHeight="1">
      <c r="G115" s="71">
        <v>44135</v>
      </c>
      <c r="H115" s="27">
        <v>101.31856844694124</v>
      </c>
      <c r="I115" s="27">
        <v>91.607828877170306</v>
      </c>
      <c r="J115" s="27">
        <v>104.48496071352457</v>
      </c>
      <c r="K115" s="27">
        <v>112.08834404740074</v>
      </c>
      <c r="L115" s="27">
        <v>106.45024815209034</v>
      </c>
      <c r="M115" s="27">
        <v>84.710404959279799</v>
      </c>
    </row>
    <row r="116" spans="7:13" ht="15" customHeight="1">
      <c r="G116" s="71">
        <v>44165</v>
      </c>
      <c r="H116" s="27">
        <v>105.51219139335447</v>
      </c>
      <c r="I116" s="27">
        <v>93.094414083563649</v>
      </c>
      <c r="J116" s="27">
        <v>105.3871106201689</v>
      </c>
      <c r="K116" s="27">
        <v>114.843513602787</v>
      </c>
      <c r="L116" s="27">
        <v>121.90345019300375</v>
      </c>
      <c r="M116" s="27">
        <v>87.528177843908551</v>
      </c>
    </row>
    <row r="117" spans="7:13" ht="15" customHeight="1">
      <c r="G117" s="71">
        <v>44196</v>
      </c>
      <c r="H117" s="27">
        <v>108.46413920901965</v>
      </c>
      <c r="I117" s="27">
        <v>94.651292535569922</v>
      </c>
      <c r="J117" s="27">
        <v>108.70043522523781</v>
      </c>
      <c r="K117" s="27">
        <v>116.38655041674583</v>
      </c>
      <c r="L117" s="27">
        <v>131.19935065302769</v>
      </c>
      <c r="M117" s="27">
        <v>87.140829010711613</v>
      </c>
    </row>
    <row r="118" spans="7:13" ht="15" customHeight="1">
      <c r="G118" s="71">
        <v>44227</v>
      </c>
      <c r="H118" s="27">
        <v>113.49364256189074</v>
      </c>
      <c r="I118" s="27">
        <v>95.92833280943475</v>
      </c>
      <c r="J118" s="27">
        <v>111.09671888258342</v>
      </c>
      <c r="K118" s="27">
        <v>125.00940824649972</v>
      </c>
      <c r="L118" s="27">
        <v>138.87453836454819</v>
      </c>
      <c r="M118" s="27">
        <v>94.159241057381038</v>
      </c>
    </row>
    <row r="119" spans="7:13" ht="15" customHeight="1">
      <c r="G119" s="71">
        <v>44255</v>
      </c>
      <c r="H119" s="27">
        <v>116.49751919361707</v>
      </c>
      <c r="I119" s="27">
        <v>97.650717707721142</v>
      </c>
      <c r="J119" s="27">
        <v>112.83308422748668</v>
      </c>
      <c r="K119" s="27">
        <v>126.14719060912293</v>
      </c>
      <c r="L119" s="27">
        <v>147.46248160649731</v>
      </c>
      <c r="M119" s="27">
        <v>100.17454058467479</v>
      </c>
    </row>
    <row r="120" spans="7:13" ht="15" customHeight="1">
      <c r="G120" s="71">
        <v>44286</v>
      </c>
      <c r="H120" s="27">
        <v>119.10272734215664</v>
      </c>
      <c r="I120" s="27">
        <v>100.47579478322837</v>
      </c>
      <c r="J120" s="27">
        <v>117.23905240121574</v>
      </c>
      <c r="K120" s="27">
        <v>123.90839540888472</v>
      </c>
      <c r="L120" s="27">
        <v>159.30201084630667</v>
      </c>
      <c r="M120" s="27">
        <v>96.197436348097199</v>
      </c>
    </row>
    <row r="121" spans="7:13" ht="15" customHeight="1">
      <c r="G121" s="79">
        <v>44316</v>
      </c>
      <c r="H121" s="27">
        <v>122.06139321899511</v>
      </c>
      <c r="I121" s="27">
        <v>104.39126884500838</v>
      </c>
      <c r="J121" s="27">
        <v>118.96119276684928</v>
      </c>
      <c r="K121" s="27">
        <v>126.20076893525055</v>
      </c>
      <c r="L121" s="27">
        <v>162.19133083797868</v>
      </c>
      <c r="M121" s="27">
        <v>99.986820331936883</v>
      </c>
    </row>
    <row r="122" spans="7:13" ht="15" customHeight="1">
      <c r="G122" s="79">
        <v>44347</v>
      </c>
      <c r="H122" s="27">
        <v>128.3515856198228</v>
      </c>
      <c r="I122" s="27">
        <v>108.05433582933672</v>
      </c>
      <c r="J122" s="27">
        <v>121.151253596451</v>
      </c>
      <c r="K122" s="27">
        <v>133.69538705765586</v>
      </c>
      <c r="L122" s="27">
        <v>174.87592061093773</v>
      </c>
      <c r="M122" s="27">
        <v>106.79941521838667</v>
      </c>
    </row>
    <row r="123" spans="7:13" ht="15" customHeight="1">
      <c r="G123" s="79">
        <v>44377</v>
      </c>
      <c r="H123" s="27">
        <v>125.36148779894319</v>
      </c>
      <c r="I123" s="27">
        <v>110.87412476027218</v>
      </c>
      <c r="J123" s="27">
        <v>120.06568649405617</v>
      </c>
      <c r="K123" s="27">
        <v>130.3146289360493</v>
      </c>
      <c r="L123" s="27">
        <v>157.68052781228315</v>
      </c>
      <c r="M123" s="27">
        <v>107.7319216686756</v>
      </c>
    </row>
    <row r="124" spans="7:13" ht="15" customHeight="1">
      <c r="G124" s="79">
        <v>44408</v>
      </c>
      <c r="H124" s="27">
        <v>124.3727886747043</v>
      </c>
      <c r="I124" s="27">
        <v>113.32159990490379</v>
      </c>
      <c r="J124" s="27">
        <v>117.24065179267303</v>
      </c>
      <c r="K124" s="27">
        <v>126.25709990923303</v>
      </c>
      <c r="L124" s="27">
        <v>155.49552753795894</v>
      </c>
      <c r="M124" s="27">
        <v>109.55192671644922</v>
      </c>
    </row>
    <row r="125" spans="7:13" ht="15" customHeight="1">
      <c r="G125" s="79">
        <v>44439</v>
      </c>
      <c r="H125" s="27">
        <v>127.9860600129327</v>
      </c>
      <c r="I125" s="27">
        <v>113.093366562463</v>
      </c>
      <c r="J125" s="27">
        <v>117.16626506363863</v>
      </c>
      <c r="K125" s="27">
        <v>130.38825849807975</v>
      </c>
      <c r="L125" s="27">
        <v>165.86229711701404</v>
      </c>
      <c r="M125" s="27">
        <v>120.54228177309744</v>
      </c>
    </row>
    <row r="126" spans="7:13" ht="15" customHeight="1">
      <c r="G126" s="79">
        <v>44469</v>
      </c>
      <c r="H126" s="27">
        <v>129.14486699463782</v>
      </c>
      <c r="I126" s="27">
        <v>112.11067486509498</v>
      </c>
      <c r="J126" s="27">
        <v>119.17135502224029</v>
      </c>
      <c r="K126" s="27">
        <v>132.83696980281618</v>
      </c>
      <c r="L126" s="27">
        <v>168.57086393365063</v>
      </c>
      <c r="M126" s="27">
        <v>121.18926965715919</v>
      </c>
    </row>
    <row r="127" spans="7:13" ht="15" customHeight="1">
      <c r="G127" s="139">
        <v>44500</v>
      </c>
      <c r="H127" s="27">
        <v>133.27435051497795</v>
      </c>
      <c r="I127" s="27">
        <v>111.62477600517573</v>
      </c>
      <c r="J127" s="27">
        <v>122.63352627746798</v>
      </c>
      <c r="K127" s="27">
        <v>137.14277957827665</v>
      </c>
      <c r="L127" s="27">
        <v>184.83747137824517</v>
      </c>
      <c r="M127" s="27">
        <v>119.06532765101376</v>
      </c>
    </row>
    <row r="128" spans="7:13" ht="15" customHeight="1">
      <c r="G128" s="139">
        <v>44530</v>
      </c>
      <c r="H128" s="27">
        <v>135.44056329946903</v>
      </c>
      <c r="I128" s="27">
        <v>112.36660304578801</v>
      </c>
      <c r="J128" s="27">
        <v>127.22081185616469</v>
      </c>
      <c r="K128" s="27">
        <v>141.44474926905627</v>
      </c>
      <c r="L128" s="27">
        <v>184.55517876687819</v>
      </c>
      <c r="M128" s="27">
        <v>120.18503194146339</v>
      </c>
    </row>
    <row r="129" spans="7:13" ht="15" customHeight="1">
      <c r="G129" s="139">
        <v>44561</v>
      </c>
      <c r="H129" s="27">
        <v>133.7218515098582</v>
      </c>
      <c r="I129" s="27">
        <v>110.52153449575076</v>
      </c>
      <c r="J129" s="27">
        <v>130.38867745081691</v>
      </c>
      <c r="K129" s="27">
        <v>140.49498067328705</v>
      </c>
      <c r="L129" s="27">
        <v>178.50544196563672</v>
      </c>
      <c r="M129" s="27">
        <v>116.43250221390551</v>
      </c>
    </row>
    <row r="130" spans="7:13" ht="15" customHeight="1">
      <c r="G130" s="141">
        <v>44592</v>
      </c>
      <c r="H130" s="27">
        <v>135.69780588364443</v>
      </c>
      <c r="I130" s="27">
        <v>111.74512564175035</v>
      </c>
      <c r="J130" s="27">
        <v>134.32602512871881</v>
      </c>
      <c r="K130" s="27">
        <v>140.64762893177229</v>
      </c>
      <c r="L130" s="27">
        <v>185.93144191456406</v>
      </c>
      <c r="M130" s="27">
        <v>112.66751495566068</v>
      </c>
    </row>
    <row r="131" spans="7:13" ht="15" customHeight="1">
      <c r="G131" s="141">
        <v>44620</v>
      </c>
      <c r="H131" s="27">
        <v>141.66977095291551</v>
      </c>
      <c r="I131" s="27">
        <v>113.71916152915773</v>
      </c>
      <c r="J131" s="27">
        <v>144.98269572140879</v>
      </c>
      <c r="K131" s="27">
        <v>145.27828440142767</v>
      </c>
      <c r="L131" s="27">
        <v>201.71767545192617</v>
      </c>
      <c r="M131" s="27">
        <v>110.53112881402261</v>
      </c>
    </row>
    <row r="132" spans="7:13" ht="15" customHeight="1">
      <c r="G132" s="141">
        <v>44651</v>
      </c>
      <c r="H132" s="27">
        <v>160.22445466222428</v>
      </c>
      <c r="I132" s="27">
        <v>119.26873315894657</v>
      </c>
      <c r="J132" s="27">
        <v>149.60025826519856</v>
      </c>
      <c r="K132" s="27">
        <v>170.1313122041563</v>
      </c>
      <c r="L132" s="27">
        <v>251.83127168981505</v>
      </c>
      <c r="M132" s="27">
        <v>117.91396993406418</v>
      </c>
    </row>
    <row r="133" spans="7:13" ht="15" customHeight="1">
      <c r="G133" s="141">
        <v>44681</v>
      </c>
      <c r="H133" s="27">
        <v>158.79942040312292</v>
      </c>
      <c r="I133" s="27">
        <v>121.29448327542238</v>
      </c>
      <c r="J133" s="27">
        <v>150.73039393751904</v>
      </c>
      <c r="K133" s="27">
        <v>169.67508597724841</v>
      </c>
      <c r="L133" s="27">
        <v>237.53173615946218</v>
      </c>
      <c r="M133" s="27">
        <v>121.543706497993</v>
      </c>
    </row>
    <row r="134" spans="7:13" ht="15" customHeight="1">
      <c r="G134" s="141">
        <v>44712</v>
      </c>
      <c r="H134" s="27">
        <v>158.69229501394321</v>
      </c>
      <c r="I134" s="27">
        <v>122.45142954871994</v>
      </c>
      <c r="J134" s="27">
        <v>149.73496943121799</v>
      </c>
      <c r="K134" s="27">
        <v>173.52074886092331</v>
      </c>
      <c r="L134" s="27">
        <v>229.24090548152569</v>
      </c>
      <c r="M134" s="27">
        <v>120.38756727908276</v>
      </c>
    </row>
    <row r="135" spans="7:13" ht="15" customHeight="1">
      <c r="G135" s="141">
        <v>44742</v>
      </c>
      <c r="H135" s="27">
        <v>155.66312893928134</v>
      </c>
      <c r="I135" s="27">
        <v>125.42838695142343</v>
      </c>
      <c r="J135" s="27">
        <v>158.15861255322739</v>
      </c>
      <c r="K135" s="27">
        <v>166.33655649308153</v>
      </c>
      <c r="L135" s="27">
        <v>211.79518246436641</v>
      </c>
      <c r="M135" s="27">
        <v>117.2848384263868</v>
      </c>
    </row>
    <row r="136" spans="7:13" ht="15" customHeight="1">
      <c r="G136" s="141">
        <v>44773</v>
      </c>
      <c r="H136" s="27">
        <v>141.60507728200506</v>
      </c>
      <c r="I136" s="27">
        <v>123.31276052572956</v>
      </c>
      <c r="J136" s="27">
        <v>155.58042726960031</v>
      </c>
      <c r="K136" s="27">
        <v>147.25665377330955</v>
      </c>
      <c r="L136" s="27">
        <v>168.82042441226025</v>
      </c>
      <c r="M136" s="27">
        <v>112.84138457750583</v>
      </c>
    </row>
    <row r="137" spans="7:13" ht="15" customHeight="1">
      <c r="G137" s="141">
        <v>44804</v>
      </c>
      <c r="H137" s="27">
        <v>138.69153831893465</v>
      </c>
      <c r="I137" s="27">
        <v>120.33498070744744</v>
      </c>
      <c r="J137" s="27">
        <v>153.07527383021036</v>
      </c>
      <c r="K137" s="27">
        <v>145.57553656155289</v>
      </c>
      <c r="L137" s="27">
        <v>163.32354213869706</v>
      </c>
      <c r="M137" s="27">
        <v>110.47422078709369</v>
      </c>
    </row>
    <row r="138" spans="7:13" ht="15" customHeight="1">
      <c r="G138" s="141">
        <v>44834</v>
      </c>
      <c r="H138" s="27">
        <v>137.33160413680997</v>
      </c>
      <c r="I138" s="27">
        <v>119.8972929362059</v>
      </c>
      <c r="J138" s="27">
        <v>152.78129694527524</v>
      </c>
      <c r="K138" s="27">
        <v>147.91508373264332</v>
      </c>
      <c r="L138" s="27">
        <v>152.57278473300983</v>
      </c>
      <c r="M138" s="27">
        <v>109.67569831166102</v>
      </c>
    </row>
    <row r="139" spans="7:13" ht="15" customHeight="1">
      <c r="G139" s="141">
        <v>44865</v>
      </c>
      <c r="H139" s="27">
        <v>136.66577500353668</v>
      </c>
      <c r="I139" s="27">
        <v>116.49011472011554</v>
      </c>
      <c r="J139" s="27">
        <v>149.22057248124167</v>
      </c>
      <c r="K139" s="27">
        <v>152.28168164691721</v>
      </c>
      <c r="L139" s="27">
        <v>151.28497315818765</v>
      </c>
      <c r="M139" s="27">
        <v>108.58010537092795</v>
      </c>
    </row>
    <row r="140" spans="7:13" ht="15" customHeight="1">
      <c r="G140" s="141">
        <v>44895</v>
      </c>
      <c r="H140" s="27">
        <v>135.97859321247356</v>
      </c>
      <c r="I140" s="27">
        <v>114.14929195293242</v>
      </c>
      <c r="J140" s="27">
        <v>147.3587727196838</v>
      </c>
      <c r="K140" s="27">
        <v>150.10862275216391</v>
      </c>
      <c r="L140" s="27">
        <v>154.70711661125137</v>
      </c>
      <c r="M140" s="27">
        <v>114.39308388371099</v>
      </c>
    </row>
    <row r="141" spans="7:13" ht="15" customHeight="1">
      <c r="G141" s="141">
        <v>44926</v>
      </c>
      <c r="H141" s="27">
        <v>133.09893257721535</v>
      </c>
      <c r="I141" s="27">
        <v>111.93438677130548</v>
      </c>
      <c r="J141" s="27">
        <v>148.57680358634983</v>
      </c>
      <c r="K141" s="27">
        <v>147.25400622949095</v>
      </c>
      <c r="L141" s="27">
        <v>144.60029876844681</v>
      </c>
      <c r="M141" s="27">
        <v>117.17633735266216</v>
      </c>
    </row>
    <row r="142" spans="7:13" ht="15" customHeight="1">
      <c r="G142" s="141">
        <v>44957</v>
      </c>
      <c r="H142" s="27">
        <v>131.42987652342231</v>
      </c>
      <c r="I142" s="27">
        <v>110.51292620227657</v>
      </c>
      <c r="J142" s="27">
        <v>144.74101798934225</v>
      </c>
      <c r="K142" s="27">
        <v>147.49215298753472</v>
      </c>
      <c r="L142" s="27">
        <v>140.41189698409724</v>
      </c>
      <c r="M142" s="27">
        <v>116.78734091056793</v>
      </c>
    </row>
    <row r="143" spans="7:13" ht="15" customHeight="1">
      <c r="G143" s="141">
        <v>44985</v>
      </c>
      <c r="H143" s="27">
        <v>130.73316319559891</v>
      </c>
      <c r="I143" s="27">
        <v>112.14827790646636</v>
      </c>
      <c r="J143" s="27">
        <v>138.66090509328433</v>
      </c>
      <c r="K143" s="27">
        <v>146.71582798064685</v>
      </c>
      <c r="L143" s="27">
        <v>135.86914677360059</v>
      </c>
      <c r="M143" s="27">
        <v>125.1702142376989</v>
      </c>
    </row>
    <row r="144" spans="7:13" ht="15" customHeight="1">
      <c r="G144" s="141">
        <v>45016</v>
      </c>
      <c r="H144" s="27">
        <v>127.98604812676369</v>
      </c>
      <c r="I144" s="27">
        <v>114.05600978768972</v>
      </c>
      <c r="J144" s="27">
        <v>135.28810446565109</v>
      </c>
      <c r="K144" s="27">
        <v>138.55434406068113</v>
      </c>
      <c r="L144" s="27">
        <v>131.7866585516208</v>
      </c>
      <c r="M144" s="27">
        <v>126.99503806101731</v>
      </c>
    </row>
    <row r="145" spans="7:13" ht="15" customHeight="1">
      <c r="G145" s="141">
        <v>45046</v>
      </c>
      <c r="H145" s="27">
        <v>128.3884752652535</v>
      </c>
      <c r="I145" s="27">
        <v>116.01536474308985</v>
      </c>
      <c r="J145" s="27">
        <v>129.2594521825061</v>
      </c>
      <c r="K145" s="27">
        <v>136.140683440396</v>
      </c>
      <c r="L145" s="27">
        <v>130.03002452539272</v>
      </c>
      <c r="M145" s="27">
        <v>149.39882971513404</v>
      </c>
    </row>
    <row r="146" spans="7:13" ht="15" customHeight="1">
      <c r="G146" s="141">
        <v>45077</v>
      </c>
      <c r="H146" s="27">
        <v>124.46266276043217</v>
      </c>
      <c r="I146" s="27">
        <v>117.38608477258801</v>
      </c>
      <c r="J146" s="27">
        <v>121.71315850114374</v>
      </c>
      <c r="K146" s="27">
        <v>129.27120755716504</v>
      </c>
      <c r="L146" s="27">
        <v>118.68241972646851</v>
      </c>
      <c r="M146" s="27">
        <v>157.21242984539512</v>
      </c>
    </row>
    <row r="147" spans="7:13" ht="15" customHeight="1">
      <c r="G147" s="141">
        <v>45107</v>
      </c>
      <c r="H147" s="27">
        <v>123.00744235936649</v>
      </c>
      <c r="I147" s="27">
        <v>118.6262826023717</v>
      </c>
      <c r="J147" s="27">
        <v>119.87971732741291</v>
      </c>
      <c r="K147" s="27">
        <v>126.60244652014822</v>
      </c>
      <c r="L147" s="27">
        <v>115.78969709280045</v>
      </c>
      <c r="M147" s="27">
        <v>152.15748537731301</v>
      </c>
    </row>
    <row r="148" spans="7:13" ht="15" customHeight="1">
      <c r="G148" s="141">
        <v>45108</v>
      </c>
      <c r="H148" s="27">
        <v>124.35991296032483</v>
      </c>
      <c r="I148" s="27">
        <v>117.87831607030833</v>
      </c>
      <c r="J148" s="27">
        <v>119.11241658595642</v>
      </c>
      <c r="K148" s="27">
        <v>125.86001580206025</v>
      </c>
      <c r="L148" s="27">
        <v>129.80602565566767</v>
      </c>
      <c r="M148" s="27">
        <v>146.3274949677855</v>
      </c>
    </row>
    <row r="149" spans="7:13" ht="15" customHeight="1">
      <c r="G149" s="141">
        <v>45140</v>
      </c>
      <c r="H149" s="27">
        <v>121.79858561713715</v>
      </c>
      <c r="I149" s="27">
        <v>114.54622972399062</v>
      </c>
      <c r="J149" s="27">
        <v>114.34966640560717</v>
      </c>
      <c r="K149" s="27">
        <v>124.99307173273587</v>
      </c>
      <c r="L149" s="27">
        <v>125.82185036318569</v>
      </c>
      <c r="M149" s="27">
        <v>148.19495977131766</v>
      </c>
    </row>
    <row r="150" spans="7:13" ht="15" customHeight="1">
      <c r="G150" s="141">
        <v>45172</v>
      </c>
      <c r="H150" s="27">
        <v>121.66964695848252</v>
      </c>
      <c r="I150" s="27">
        <v>113.43166900912738</v>
      </c>
      <c r="J150" s="27">
        <v>111.96634864641469</v>
      </c>
      <c r="K150" s="27">
        <v>126.29259069889878</v>
      </c>
      <c r="L150" s="27">
        <v>120.86619351626094</v>
      </c>
      <c r="M150" s="27">
        <v>162.71249661963398</v>
      </c>
    </row>
    <row r="151" spans="7:13" ht="15" customHeight="1">
      <c r="G151" s="141">
        <v>45204</v>
      </c>
      <c r="H151" s="27">
        <v>120.72453036002507</v>
      </c>
      <c r="I151" s="27">
        <v>111.99637131372081</v>
      </c>
      <c r="J151" s="27">
        <v>114.57267286551735</v>
      </c>
      <c r="K151" s="27">
        <v>124.77051165018291</v>
      </c>
      <c r="L151" s="27">
        <v>120.00844948843765</v>
      </c>
      <c r="M151" s="27">
        <v>159.18152340558296</v>
      </c>
    </row>
    <row r="152" spans="7:13" ht="15" customHeight="1">
      <c r="G152" s="141">
        <v>45260</v>
      </c>
      <c r="H152" s="27">
        <v>120.60622410101105</v>
      </c>
      <c r="I152" s="27">
        <v>111.55192873824849</v>
      </c>
      <c r="J152" s="27">
        <v>116.45648433457833</v>
      </c>
      <c r="K152" s="27">
        <v>121.04259956488769</v>
      </c>
      <c r="L152" s="27">
        <v>124.12279167226745</v>
      </c>
      <c r="M152" s="27">
        <v>161.39253417459381</v>
      </c>
    </row>
    <row r="153" spans="7:13" ht="15" customHeight="1">
      <c r="G153" s="141">
        <v>45291</v>
      </c>
      <c r="H153" s="27">
        <v>119.06942919244582</v>
      </c>
      <c r="I153" s="27">
        <v>111.15278206903891</v>
      </c>
      <c r="J153" s="27">
        <v>118.69488841591547</v>
      </c>
      <c r="K153" s="27">
        <v>122.80125390791844</v>
      </c>
      <c r="L153" s="27">
        <v>122.3021873378223</v>
      </c>
      <c r="M153" s="27">
        <v>134.23338929708336</v>
      </c>
    </row>
    <row r="154" spans="7:13" ht="15" customHeight="1">
      <c r="G154" s="141">
        <v>45322</v>
      </c>
      <c r="H154" s="27">
        <v>117.64823715481582</v>
      </c>
      <c r="I154" s="27">
        <v>108.86367604404812</v>
      </c>
      <c r="J154" s="27">
        <v>118.68774601311117</v>
      </c>
      <c r="K154" s="27">
        <v>119.89747824849087</v>
      </c>
      <c r="L154" s="27">
        <v>122.47143696337406</v>
      </c>
      <c r="M154" s="27">
        <v>136.39911091420996</v>
      </c>
    </row>
    <row r="155" spans="7:13" ht="15" customHeight="1">
      <c r="G155" s="141">
        <v>45351</v>
      </c>
      <c r="H155" s="27">
        <v>117.44870961302701</v>
      </c>
      <c r="I155" s="27">
        <v>112.53887045054051</v>
      </c>
      <c r="J155" s="27">
        <v>120.69648869787466</v>
      </c>
      <c r="K155" s="27">
        <v>113.84436127699854</v>
      </c>
      <c r="L155" s="27">
        <v>120.87166242237595</v>
      </c>
      <c r="M155" s="27">
        <v>140.76956095422679</v>
      </c>
    </row>
    <row r="156" spans="7:13" ht="15" customHeight="1">
      <c r="G156" s="141">
        <v>45382</v>
      </c>
      <c r="H156" s="27">
        <v>118.94674437043133</v>
      </c>
      <c r="I156" s="27">
        <v>114.91342203776082</v>
      </c>
      <c r="J156" s="27">
        <v>124.03920597593935</v>
      </c>
      <c r="K156" s="27">
        <v>110.89314609378091</v>
      </c>
      <c r="L156" s="27">
        <v>130.55874483183703</v>
      </c>
      <c r="M156" s="27">
        <v>133.35770526095988</v>
      </c>
    </row>
    <row r="157" spans="7:13" ht="15" customHeight="1">
      <c r="G157" s="141">
        <v>45412</v>
      </c>
      <c r="H157" s="27">
        <v>119.24981652077558</v>
      </c>
      <c r="I157" s="27">
        <v>116.57360888672882</v>
      </c>
      <c r="J157" s="27">
        <v>123.76597380079383</v>
      </c>
      <c r="K157" s="27">
        <v>111.61605795454115</v>
      </c>
      <c r="L157" s="27">
        <v>130.89848929509543</v>
      </c>
      <c r="M157" s="27">
        <v>126.61552891087678</v>
      </c>
    </row>
    <row r="158" spans="7:13" ht="15" customHeight="1">
      <c r="G158" s="141">
        <v>45443</v>
      </c>
      <c r="H158" s="27">
        <v>120.48915811885604</v>
      </c>
      <c r="I158" s="27">
        <v>116.6745930916185</v>
      </c>
      <c r="J158" s="27">
        <v>126.27744905082898</v>
      </c>
      <c r="K158" s="27">
        <v>118.67478079922535</v>
      </c>
      <c r="L158" s="27">
        <v>127.82154604905487</v>
      </c>
      <c r="M158" s="27">
        <v>117.10480701516961</v>
      </c>
    </row>
    <row r="159" spans="7:13" ht="15" customHeight="1">
      <c r="G159" s="141">
        <v>45473</v>
      </c>
      <c r="H159" s="27">
        <v>120.99067025563961</v>
      </c>
      <c r="I159" s="27">
        <v>118.0812185633477</v>
      </c>
      <c r="J159" s="27">
        <v>127.85826021327898</v>
      </c>
      <c r="K159" s="27">
        <v>115.16507087751788</v>
      </c>
      <c r="L159" s="27">
        <v>131.81119050217671</v>
      </c>
      <c r="M159" s="27">
        <v>119.36223213238495</v>
      </c>
    </row>
    <row r="160" spans="7:13" ht="15" customHeight="1">
      <c r="G160" s="141">
        <v>45504</v>
      </c>
      <c r="H160" s="27">
        <v>120.88184059068954</v>
      </c>
      <c r="I160" s="27">
        <v>120.00373017702002</v>
      </c>
      <c r="J160" s="27">
        <v>127.8691476410994</v>
      </c>
      <c r="K160" s="27">
        <v>110.68277088198548</v>
      </c>
      <c r="L160" s="27">
        <v>135.00056862524897</v>
      </c>
      <c r="M160" s="27">
        <v>119.5364541060798</v>
      </c>
    </row>
    <row r="161" spans="7:13" ht="15" customHeight="1">
      <c r="G161" s="141">
        <v>45535</v>
      </c>
      <c r="H161" s="27">
        <v>121.66812742018587</v>
      </c>
      <c r="I161" s="27">
        <v>122.02185018847584</v>
      </c>
      <c r="J161" s="27">
        <v>131.29584651955133</v>
      </c>
      <c r="K161" s="27">
        <v>110.15323408492542</v>
      </c>
      <c r="L161" s="27">
        <v>136.12427349341891</v>
      </c>
      <c r="M161" s="27">
        <v>113.86424161326055</v>
      </c>
    </row>
    <row r="162" spans="7:13" ht="15" customHeight="1">
      <c r="G162" s="141">
        <v>45565</v>
      </c>
      <c r="H162" s="27">
        <v>124.58967284066782</v>
      </c>
      <c r="I162" s="27">
        <v>119.88712976235118</v>
      </c>
      <c r="J162" s="27">
        <v>136.51915087405553</v>
      </c>
      <c r="K162" s="27">
        <v>113.55441378100556</v>
      </c>
      <c r="L162" s="27">
        <v>142.36174832020089</v>
      </c>
      <c r="M162" s="27">
        <v>126.25586794427102</v>
      </c>
    </row>
    <row r="163" spans="7:13" ht="15" customHeight="1">
      <c r="G163" s="141">
        <v>45596</v>
      </c>
      <c r="H163" s="27">
        <v>126.87890314572016</v>
      </c>
      <c r="I163" s="27">
        <v>119.23548848793767</v>
      </c>
      <c r="J163" s="27">
        <v>138.57114481051585</v>
      </c>
      <c r="K163" s="27">
        <v>114.44694599170506</v>
      </c>
      <c r="L163" s="27">
        <v>152.71668778748904</v>
      </c>
      <c r="M163" s="27">
        <v>129.56464400508847</v>
      </c>
    </row>
    <row r="164" spans="7:13" ht="15" customHeight="1">
      <c r="G164" s="141">
        <v>45626</v>
      </c>
      <c r="H164" s="27">
        <v>127.68853287482969</v>
      </c>
      <c r="I164" s="27">
        <v>118.73588059833766</v>
      </c>
      <c r="J164" s="27">
        <v>139.82154948503256</v>
      </c>
      <c r="K164" s="27">
        <v>111.41344374575408</v>
      </c>
      <c r="L164" s="27">
        <v>164.10377486244832</v>
      </c>
      <c r="M164" s="27">
        <v>126.4385783943456</v>
      </c>
    </row>
    <row r="165" spans="7:13" ht="15" customHeight="1">
      <c r="G165" s="141">
        <v>45657</v>
      </c>
      <c r="H165" s="27">
        <v>127.30340926953562</v>
      </c>
      <c r="I165" s="27">
        <v>119.57932658907687</v>
      </c>
      <c r="J165" s="27">
        <v>141.15276449138725</v>
      </c>
      <c r="K165" s="27">
        <v>111.3804445120885</v>
      </c>
      <c r="L165" s="27">
        <v>162.08105946667473</v>
      </c>
      <c r="M165" s="27">
        <v>119.2863483567491</v>
      </c>
    </row>
    <row r="166" spans="7:13" ht="15" customHeight="1">
      <c r="G166" s="141">
        <v>45688</v>
      </c>
      <c r="H166" s="27">
        <v>124.65278402711756</v>
      </c>
      <c r="I166" s="27">
        <v>116.66106575156931</v>
      </c>
      <c r="J166" s="27">
        <v>143.05985066401189</v>
      </c>
      <c r="K166" s="27">
        <v>111.84946068212814</v>
      </c>
      <c r="L166" s="27">
        <v>153.02802943544935</v>
      </c>
      <c r="M166" s="27">
        <v>111.20315231620673</v>
      </c>
    </row>
    <row r="167" spans="7:13" ht="15" customHeight="1">
      <c r="G167" s="141">
        <v>45689</v>
      </c>
      <c r="H167" s="27">
        <v>126.59855971309371</v>
      </c>
      <c r="I167" s="27">
        <v>116.85093690638014</v>
      </c>
      <c r="J167" s="27">
        <v>147.68701079161815</v>
      </c>
      <c r="K167" s="27">
        <v>112.6092355926281</v>
      </c>
      <c r="L167" s="27">
        <v>155.99100855394511</v>
      </c>
      <c r="M167" s="27">
        <v>118.54224531410674</v>
      </c>
    </row>
    <row r="168" spans="7:13" ht="15" customHeight="1">
      <c r="G168" s="141">
        <v>45717</v>
      </c>
      <c r="H168" s="27">
        <v>127.23216950187273</v>
      </c>
      <c r="I168" s="27">
        <v>118.30522571759481</v>
      </c>
      <c r="J168" s="27">
        <v>148.73678049748384</v>
      </c>
      <c r="K168" s="27">
        <v>109.69357747914111</v>
      </c>
      <c r="L168" s="27">
        <v>161.75287393797618</v>
      </c>
      <c r="M168" s="27">
        <v>116.89637779206402</v>
      </c>
    </row>
    <row r="169" spans="7:13" ht="15" customHeight="1">
      <c r="G169" s="141">
        <v>45748</v>
      </c>
      <c r="H169" s="27">
        <v>128.16482570414158</v>
      </c>
      <c r="I169" s="27">
        <v>121.63390517356434</v>
      </c>
      <c r="J169" s="27">
        <v>151.7217072111485</v>
      </c>
      <c r="K169" s="27">
        <v>110.91072283311368</v>
      </c>
      <c r="L169" s="27">
        <v>158.01962396365147</v>
      </c>
      <c r="M169" s="27">
        <v>112.30798794099779</v>
      </c>
    </row>
    <row r="170" spans="7:13" ht="15" customHeight="1">
      <c r="G170" s="141">
        <v>45808</v>
      </c>
      <c r="H170" s="27">
        <v>127.07633698308575</v>
      </c>
      <c r="I170" s="27">
        <v>122.75241237839305</v>
      </c>
      <c r="J170" s="27">
        <v>153.62609443599138</v>
      </c>
      <c r="K170" s="27">
        <v>108.96765824167896</v>
      </c>
      <c r="L170" s="27">
        <v>152.23897481310635</v>
      </c>
      <c r="M170" s="27">
        <v>109.43378110283794</v>
      </c>
    </row>
    <row r="171" spans="7:13" ht="15" customHeight="1">
      <c r="G171" s="141">
        <v>45838</v>
      </c>
      <c r="H171" s="27">
        <v>128.08290697686769</v>
      </c>
      <c r="I171" s="27">
        <v>125.95636559267044</v>
      </c>
      <c r="J171" s="27">
        <v>155.49767719028461</v>
      </c>
      <c r="K171" s="27">
        <v>107.26725741795801</v>
      </c>
      <c r="L171" s="27">
        <v>155.73862615275556</v>
      </c>
      <c r="M171" s="27">
        <v>103.55851493662041</v>
      </c>
    </row>
    <row r="172" spans="7:13" ht="15" customHeight="1">
      <c r="G172" s="141">
        <v>45869</v>
      </c>
      <c r="H172" s="27">
        <v>129.78117884185113</v>
      </c>
      <c r="I172" s="27">
        <v>126.6541843314856</v>
      </c>
      <c r="J172" s="27">
        <v>154.55980990634094</v>
      </c>
      <c r="K172" s="27">
        <v>106.45503983585664</v>
      </c>
      <c r="L172" s="27">
        <v>166.81716435192519</v>
      </c>
      <c r="M172" s="27">
        <v>103.3492820018576</v>
      </c>
    </row>
    <row r="173" spans="7:13" ht="15" customHeight="1">
      <c r="G173" s="141">
        <v>45900</v>
      </c>
      <c r="H173" s="27">
        <v>129.75704796756878</v>
      </c>
      <c r="I173" s="27">
        <v>127.03500879768107</v>
      </c>
      <c r="J173" s="27">
        <v>152.25216035164823</v>
      </c>
      <c r="K173" s="27">
        <v>105.65107439520376</v>
      </c>
      <c r="L173" s="27">
        <v>169.14125450497713</v>
      </c>
      <c r="M173" s="27">
        <v>103.59977213502434</v>
      </c>
    </row>
    <row r="174" spans="7:13" ht="15" customHeight="1">
      <c r="G174" s="141">
        <v>45930</v>
      </c>
      <c r="H174" s="27">
        <v>128.50167036717977</v>
      </c>
      <c r="I174" s="27">
        <v>127.50203151759686</v>
      </c>
      <c r="J174" s="27">
        <v>147.24403988288884</v>
      </c>
      <c r="K174" s="27">
        <v>104.93226805003535</v>
      </c>
      <c r="L174" s="27">
        <v>167.9268814141717</v>
      </c>
      <c r="M174" s="27">
        <v>99.391685244960101</v>
      </c>
    </row>
    <row r="175" spans="7:13" ht="15" customHeight="1">
      <c r="G175" s="141">
        <v>45961</v>
      </c>
      <c r="H175" s="2">
        <v>126.44151059222997</v>
      </c>
      <c r="I175" s="2">
        <v>124.99679927064405</v>
      </c>
      <c r="J175" s="2">
        <v>142.20388955240452</v>
      </c>
      <c r="K175" s="2">
        <v>103.58827044707381</v>
      </c>
      <c r="L175" s="2">
        <v>169.38917893585935</v>
      </c>
      <c r="M175" s="2">
        <v>94.117535411168376</v>
      </c>
    </row>
    <row r="176" spans="7:13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333BD-330B-484A-84C9-8C79BF8B5DBB}">
  <sheetPr codeName="Sheet48"/>
  <dimension ref="A1:AK9491"/>
  <sheetViews>
    <sheetView showGridLines="0" topLeftCell="A4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9" width="10.7109375" style="164" customWidth="1"/>
    <col min="10" max="14" width="10.7109375" style="163" customWidth="1"/>
    <col min="15" max="21" width="9.28515625" style="163"/>
    <col min="22" max="22" width="20.140625" style="163" bestFit="1" customWidth="1"/>
    <col min="23" max="36" width="9.28515625" style="163"/>
    <col min="37" max="37" width="12" style="163" bestFit="1" customWidth="1"/>
    <col min="38" max="16384" width="9.28515625" style="163"/>
  </cols>
  <sheetData>
    <row r="1" spans="1:37" ht="12" customHeight="1">
      <c r="A1" s="162" t="s">
        <v>0</v>
      </c>
      <c r="E1" s="162"/>
      <c r="V1" s="167"/>
      <c r="AK1" s="167"/>
    </row>
    <row r="2" spans="1:37" ht="12" customHeight="1">
      <c r="A2" s="168" t="s">
        <v>19</v>
      </c>
      <c r="E2" s="168"/>
      <c r="V2" s="167"/>
      <c r="AK2" s="167"/>
    </row>
    <row r="3" spans="1:37" ht="12" customHeight="1">
      <c r="D3" s="168"/>
      <c r="E3" s="168"/>
      <c r="V3" s="167"/>
      <c r="AK3" s="167"/>
    </row>
    <row r="4" spans="1:37" ht="195.2" customHeight="1">
      <c r="B4" s="191"/>
      <c r="C4" s="262"/>
      <c r="D4" s="264"/>
      <c r="E4" s="168"/>
      <c r="V4" s="167"/>
      <c r="AK4" s="167"/>
    </row>
    <row r="5" spans="1:37" ht="9.75" customHeight="1">
      <c r="B5" s="262"/>
      <c r="C5" s="262"/>
      <c r="D5" s="263"/>
      <c r="E5" s="168"/>
      <c r="V5" s="167"/>
      <c r="AK5" s="167"/>
    </row>
    <row r="6" spans="1:37" ht="12" customHeight="1">
      <c r="F6" s="163"/>
      <c r="V6" s="167"/>
      <c r="AK6" s="167"/>
    </row>
    <row r="7" spans="1:37" ht="12" customHeight="1">
      <c r="F7" s="163"/>
      <c r="G7" s="101" t="s">
        <v>0</v>
      </c>
      <c r="V7" s="167"/>
      <c r="AK7" s="167"/>
    </row>
    <row r="8" spans="1:37" ht="12" customHeight="1">
      <c r="F8" s="163"/>
      <c r="G8" s="219" t="s">
        <v>19</v>
      </c>
      <c r="V8" s="167"/>
      <c r="AK8" s="167"/>
    </row>
    <row r="9" spans="1:37" ht="22.5">
      <c r="F9" s="163"/>
      <c r="G9" s="193"/>
      <c r="H9" s="517" t="s">
        <v>377</v>
      </c>
      <c r="I9" s="517" t="s">
        <v>378</v>
      </c>
      <c r="J9" s="515"/>
      <c r="K9" s="515"/>
      <c r="L9" s="515"/>
      <c r="M9" s="515"/>
      <c r="N9" s="195"/>
      <c r="V9" s="167"/>
      <c r="AK9" s="167"/>
    </row>
    <row r="10" spans="1:37" ht="22.5">
      <c r="F10" s="163"/>
      <c r="G10" s="193"/>
      <c r="H10" s="517" t="s">
        <v>359</v>
      </c>
      <c r="I10" s="517" t="s">
        <v>360</v>
      </c>
      <c r="J10" s="516"/>
      <c r="K10" s="516"/>
      <c r="L10" s="516"/>
      <c r="M10" s="516"/>
      <c r="N10" s="195"/>
      <c r="AK10" s="167"/>
    </row>
    <row r="11" spans="1:37" ht="15" customHeight="1">
      <c r="F11" s="163"/>
      <c r="G11" s="220">
        <v>43466</v>
      </c>
      <c r="H11" s="249">
        <v>100.78956073986416</v>
      </c>
      <c r="I11" s="249">
        <v>97.287816370995117</v>
      </c>
      <c r="J11" s="262"/>
      <c r="K11" s="262"/>
      <c r="L11" s="262"/>
      <c r="M11" s="262"/>
      <c r="AK11" s="167"/>
    </row>
    <row r="12" spans="1:37" ht="15" customHeight="1">
      <c r="F12" s="163"/>
      <c r="G12" s="220">
        <v>43497</v>
      </c>
      <c r="H12" s="198">
        <v>100.17649397431678</v>
      </c>
      <c r="I12" s="198">
        <v>95.302424922548795</v>
      </c>
      <c r="AK12" s="167"/>
    </row>
    <row r="13" spans="1:37">
      <c r="F13" s="163"/>
      <c r="G13" s="220">
        <v>43525</v>
      </c>
      <c r="H13" s="198">
        <v>97.021086285001957</v>
      </c>
      <c r="I13" s="198">
        <v>92.387053249329611</v>
      </c>
      <c r="AK13" s="167"/>
    </row>
    <row r="14" spans="1:37" ht="15" customHeight="1">
      <c r="G14" s="220">
        <v>43556</v>
      </c>
      <c r="H14" s="249">
        <v>93.906430219246374</v>
      </c>
      <c r="I14" s="249">
        <v>98.975638685112699</v>
      </c>
    </row>
    <row r="15" spans="1:37" ht="15" customHeight="1">
      <c r="G15" s="220">
        <v>43586</v>
      </c>
      <c r="H15" s="198">
        <v>92.859496699131611</v>
      </c>
      <c r="I15" s="198">
        <v>99.014108495967236</v>
      </c>
    </row>
    <row r="16" spans="1:37" ht="15" customHeight="1">
      <c r="G16" s="220">
        <v>43617</v>
      </c>
      <c r="H16" s="198">
        <v>99.506793165290077</v>
      </c>
      <c r="I16" s="198">
        <v>103.45990144609836</v>
      </c>
    </row>
    <row r="17" spans="7:9" ht="15" customHeight="1">
      <c r="G17" s="220">
        <v>43647</v>
      </c>
      <c r="H17" s="249">
        <v>102.50329218540628</v>
      </c>
      <c r="I17" s="249">
        <v>103.65742031996767</v>
      </c>
    </row>
    <row r="18" spans="7:9" ht="15" customHeight="1">
      <c r="G18" s="220">
        <v>43678</v>
      </c>
      <c r="H18" s="198">
        <v>95.63839575942778</v>
      </c>
      <c r="I18" s="198">
        <v>93.745949650169109</v>
      </c>
    </row>
    <row r="19" spans="7:9" ht="15" customHeight="1">
      <c r="G19" s="220">
        <v>43709</v>
      </c>
      <c r="H19" s="198">
        <v>97.223896690622453</v>
      </c>
      <c r="I19" s="198">
        <v>98.914329004395924</v>
      </c>
    </row>
    <row r="20" spans="7:9" ht="15" customHeight="1">
      <c r="G20" s="220">
        <v>43739</v>
      </c>
      <c r="H20" s="249">
        <v>96.868010166172198</v>
      </c>
      <c r="I20" s="249">
        <v>103.65495335206032</v>
      </c>
    </row>
    <row r="21" spans="7:9" ht="15" customHeight="1">
      <c r="G21" s="220">
        <v>43770</v>
      </c>
      <c r="H21" s="198">
        <v>106.70765243381908</v>
      </c>
      <c r="I21" s="198">
        <v>108.15214428600551</v>
      </c>
    </row>
    <row r="22" spans="7:9" ht="15" customHeight="1">
      <c r="G22" s="220">
        <v>43800</v>
      </c>
      <c r="H22" s="198">
        <v>116.79889168170136</v>
      </c>
      <c r="I22" s="198">
        <v>105.44826021734954</v>
      </c>
    </row>
    <row r="23" spans="7:9" ht="15" customHeight="1">
      <c r="G23" s="220">
        <v>43831</v>
      </c>
      <c r="H23" s="249">
        <v>106.3614790226963</v>
      </c>
      <c r="I23" s="249">
        <v>112.16696391854121</v>
      </c>
    </row>
    <row r="24" spans="7:9" ht="15" customHeight="1">
      <c r="G24" s="220">
        <v>43862</v>
      </c>
      <c r="H24" s="198">
        <v>101.49698873446296</v>
      </c>
      <c r="I24" s="198">
        <v>118.19388722609739</v>
      </c>
    </row>
    <row r="25" spans="7:9" ht="15" customHeight="1">
      <c r="G25" s="220">
        <v>43891</v>
      </c>
      <c r="H25" s="198">
        <v>108.75966468354964</v>
      </c>
      <c r="I25" s="198">
        <v>100.41497853080948</v>
      </c>
    </row>
    <row r="26" spans="7:9" ht="15" customHeight="1">
      <c r="G26" s="220">
        <v>43922</v>
      </c>
      <c r="H26" s="249">
        <v>108.37881362235791</v>
      </c>
      <c r="I26" s="249">
        <v>96.618692709249075</v>
      </c>
    </row>
    <row r="27" spans="7:9" ht="15" customHeight="1">
      <c r="G27" s="220">
        <v>43952</v>
      </c>
      <c r="H27" s="198">
        <v>104.10333937473001</v>
      </c>
      <c r="I27" s="198">
        <v>98.77394851057069</v>
      </c>
    </row>
    <row r="28" spans="7:9" ht="15" customHeight="1">
      <c r="G28" s="220">
        <v>43983</v>
      </c>
      <c r="H28" s="198">
        <v>98.56850641786005</v>
      </c>
      <c r="I28" s="198">
        <v>96.447692593906382</v>
      </c>
    </row>
    <row r="29" spans="7:9" ht="15" customHeight="1">
      <c r="G29" s="220">
        <v>44013</v>
      </c>
      <c r="H29" s="249">
        <v>103.15443225749436</v>
      </c>
      <c r="I29" s="249">
        <v>92.058988843083327</v>
      </c>
    </row>
    <row r="30" spans="7:9" ht="15" customHeight="1">
      <c r="G30" s="220">
        <v>44044</v>
      </c>
      <c r="H30" s="198">
        <v>114.15382699905304</v>
      </c>
      <c r="I30" s="198">
        <v>103.27951469690713</v>
      </c>
    </row>
    <row r="31" spans="7:9" ht="15" customHeight="1">
      <c r="G31" s="220">
        <v>44075</v>
      </c>
      <c r="H31" s="198">
        <v>115.68237904404756</v>
      </c>
      <c r="I31" s="198">
        <v>107.8140831472202</v>
      </c>
    </row>
    <row r="32" spans="7:9" ht="15" customHeight="1">
      <c r="G32" s="220">
        <v>44105</v>
      </c>
      <c r="H32" s="249">
        <v>105.3641196522358</v>
      </c>
      <c r="I32" s="249">
        <v>100.82331119075567</v>
      </c>
    </row>
    <row r="33" spans="7:9" ht="15" customHeight="1">
      <c r="G33" s="220">
        <v>44136</v>
      </c>
      <c r="H33" s="198">
        <v>109.06698189546475</v>
      </c>
      <c r="I33" s="198">
        <v>103.94668958278879</v>
      </c>
    </row>
    <row r="34" spans="7:9" ht="15" customHeight="1">
      <c r="G34" s="220">
        <v>44166</v>
      </c>
      <c r="H34" s="198">
        <v>113.96096757127845</v>
      </c>
      <c r="I34" s="198">
        <v>105.93725485957614</v>
      </c>
    </row>
    <row r="35" spans="7:9" ht="15" customHeight="1">
      <c r="G35" s="220">
        <v>44197</v>
      </c>
      <c r="H35" s="249">
        <v>115.54127762441928</v>
      </c>
      <c r="I35" s="249">
        <v>104.00957273295232</v>
      </c>
    </row>
    <row r="36" spans="7:9" ht="15" customHeight="1">
      <c r="G36" s="220">
        <v>44228</v>
      </c>
      <c r="H36" s="198">
        <v>118.55246721338222</v>
      </c>
      <c r="I36" s="249">
        <v>103.7254750761909</v>
      </c>
    </row>
    <row r="37" spans="7:9" ht="15" customHeight="1">
      <c r="G37" s="220">
        <v>44256</v>
      </c>
      <c r="H37" s="198">
        <v>120.17449823481867</v>
      </c>
      <c r="I37" s="198">
        <v>105.42962839040229</v>
      </c>
    </row>
    <row r="38" spans="7:9" ht="15" customHeight="1">
      <c r="G38" s="220">
        <v>44287</v>
      </c>
      <c r="H38" s="249">
        <v>121.56114536507931</v>
      </c>
      <c r="I38" s="198">
        <v>102.05253434784827</v>
      </c>
    </row>
    <row r="39" spans="7:9" ht="15" customHeight="1">
      <c r="G39" s="220">
        <v>44317</v>
      </c>
      <c r="H39" s="198">
        <v>134.11596241394486</v>
      </c>
      <c r="I39" s="249">
        <v>103.37614797202264</v>
      </c>
    </row>
    <row r="40" spans="7:9" ht="15" customHeight="1">
      <c r="G40" s="220">
        <v>44348</v>
      </c>
      <c r="H40" s="198">
        <v>139.94648156966343</v>
      </c>
      <c r="I40" s="198">
        <v>101.04173844216105</v>
      </c>
    </row>
    <row r="41" spans="7:9" ht="15" customHeight="1">
      <c r="G41" s="220">
        <v>44378</v>
      </c>
      <c r="H41" s="198">
        <v>151.52173039027772</v>
      </c>
      <c r="I41" s="198">
        <v>99.336553239468287</v>
      </c>
    </row>
    <row r="42" spans="7:9" ht="15" customHeight="1">
      <c r="G42" s="220">
        <v>44409</v>
      </c>
      <c r="H42" s="249">
        <v>159.90316763954445</v>
      </c>
      <c r="I42" s="249">
        <v>106.57637929323327</v>
      </c>
    </row>
    <row r="43" spans="7:9" ht="15" customHeight="1">
      <c r="G43" s="220">
        <v>44440</v>
      </c>
      <c r="H43" s="198">
        <v>169.35523964159111</v>
      </c>
      <c r="I43" s="198">
        <v>110.25222661235577</v>
      </c>
    </row>
    <row r="44" spans="7:9" ht="15" customHeight="1">
      <c r="G44" s="220">
        <v>44470</v>
      </c>
      <c r="H44" s="198">
        <v>180.53822177707806</v>
      </c>
      <c r="I44" s="198">
        <v>111.01373290603203</v>
      </c>
    </row>
    <row r="45" spans="7:9" ht="15" customHeight="1">
      <c r="G45" s="220">
        <v>44501</v>
      </c>
      <c r="H45" s="249">
        <v>193.79212732798521</v>
      </c>
      <c r="I45" s="249">
        <v>104.39423074620164</v>
      </c>
    </row>
    <row r="46" spans="7:9" ht="15" customHeight="1">
      <c r="G46" s="220">
        <v>44531</v>
      </c>
      <c r="H46" s="198">
        <v>202.06844999901833</v>
      </c>
      <c r="I46" s="198">
        <v>104.22291004910183</v>
      </c>
    </row>
    <row r="47" spans="7:9" ht="15" customHeight="1">
      <c r="G47" s="220">
        <v>44592</v>
      </c>
      <c r="H47" s="198">
        <v>203.54535641280444</v>
      </c>
      <c r="I47" s="198">
        <v>107.75224066865358</v>
      </c>
    </row>
    <row r="48" spans="7:9" ht="15" customHeight="1">
      <c r="G48" s="220">
        <v>44620</v>
      </c>
      <c r="H48" s="249">
        <v>210.02583596370599</v>
      </c>
      <c r="I48" s="249">
        <v>112.36062818977197</v>
      </c>
    </row>
    <row r="49" spans="7:9" ht="15" customHeight="1">
      <c r="G49" s="220">
        <v>44651</v>
      </c>
      <c r="H49" s="198">
        <v>194.20285098867862</v>
      </c>
      <c r="I49" s="198">
        <v>109.51762322367055</v>
      </c>
    </row>
    <row r="50" spans="7:9" ht="15" customHeight="1">
      <c r="G50" s="220">
        <v>44652</v>
      </c>
      <c r="H50" s="198">
        <v>196.85254012639211</v>
      </c>
      <c r="I50" s="198">
        <v>108.387668027061</v>
      </c>
    </row>
    <row r="51" spans="7:9" ht="15" customHeight="1">
      <c r="G51" s="220">
        <v>44682</v>
      </c>
      <c r="H51" s="249">
        <v>192.83440224996761</v>
      </c>
      <c r="I51" s="249">
        <v>104.41104082730202</v>
      </c>
    </row>
    <row r="52" spans="7:9" ht="15" customHeight="1">
      <c r="G52" s="220">
        <v>44713</v>
      </c>
      <c r="H52" s="198">
        <v>201.33499234131756</v>
      </c>
      <c r="I52" s="198">
        <v>102.49113832875854</v>
      </c>
    </row>
    <row r="53" spans="7:9" ht="15" customHeight="1">
      <c r="G53" s="220">
        <v>44743</v>
      </c>
      <c r="H53" s="198">
        <v>189.66616147785129</v>
      </c>
      <c r="I53" s="198">
        <v>98.598721231270005</v>
      </c>
    </row>
    <row r="54" spans="7:9" ht="15" customHeight="1">
      <c r="G54" s="220">
        <v>44774</v>
      </c>
      <c r="H54" s="249">
        <v>199.15887060712981</v>
      </c>
      <c r="I54" s="249">
        <v>99.568520780637783</v>
      </c>
    </row>
    <row r="55" spans="7:9" ht="15" customHeight="1">
      <c r="G55" s="220">
        <v>44805</v>
      </c>
      <c r="H55" s="198">
        <v>198.54542209051414</v>
      </c>
      <c r="I55" s="198">
        <v>97.179484570886331</v>
      </c>
    </row>
    <row r="56" spans="7:9" ht="15" customHeight="1">
      <c r="G56" s="220">
        <v>44835</v>
      </c>
      <c r="H56" s="198">
        <v>180.33327901906205</v>
      </c>
      <c r="I56" s="198">
        <v>97.333872320184469</v>
      </c>
    </row>
    <row r="57" spans="7:9" ht="15" customHeight="1">
      <c r="G57" s="220">
        <v>44867</v>
      </c>
      <c r="H57" s="249">
        <v>156.2801070693001</v>
      </c>
      <c r="I57" s="249">
        <v>103.00465421968208</v>
      </c>
    </row>
    <row r="58" spans="7:9" ht="15" customHeight="1">
      <c r="G58" s="220">
        <v>44898</v>
      </c>
      <c r="H58" s="198">
        <v>156.06616104561408</v>
      </c>
      <c r="I58" s="198">
        <v>105.31013463239056</v>
      </c>
    </row>
    <row r="59" spans="7:9" ht="15" customHeight="1">
      <c r="G59" s="220">
        <v>44929</v>
      </c>
      <c r="H59" s="198">
        <v>156.447781046003</v>
      </c>
      <c r="I59" s="198">
        <v>109.64003803303039</v>
      </c>
    </row>
    <row r="60" spans="7:9" ht="15" customHeight="1">
      <c r="G60" s="220">
        <v>44985</v>
      </c>
      <c r="H60" s="198">
        <v>174.25000185190294</v>
      </c>
      <c r="I60" s="198">
        <v>112.32380281948696</v>
      </c>
    </row>
    <row r="61" spans="7:9" ht="15" customHeight="1">
      <c r="G61" s="220">
        <v>45016</v>
      </c>
      <c r="H61" s="198">
        <v>169.234384800264</v>
      </c>
      <c r="I61" s="198">
        <v>115.9104557945106</v>
      </c>
    </row>
    <row r="62" spans="7:9" ht="15" customHeight="1">
      <c r="G62" s="220">
        <v>45046</v>
      </c>
      <c r="H62" s="198">
        <v>177.79464490773503</v>
      </c>
      <c r="I62" s="198">
        <v>121.69075618844664</v>
      </c>
    </row>
    <row r="63" spans="7:9" ht="15" customHeight="1">
      <c r="G63" s="220">
        <v>45077</v>
      </c>
      <c r="H63" s="198">
        <v>174.62408575133509</v>
      </c>
      <c r="I63" s="198">
        <v>124.77229477807252</v>
      </c>
    </row>
    <row r="64" spans="7:9" ht="15" customHeight="1">
      <c r="G64" s="220">
        <v>45107</v>
      </c>
      <c r="H64" s="198">
        <v>170.44506216505005</v>
      </c>
      <c r="I64" s="198">
        <v>132.94880146723688</v>
      </c>
    </row>
    <row r="65" spans="7:9" ht="15" customHeight="1">
      <c r="G65" s="220">
        <v>45138</v>
      </c>
      <c r="H65" s="198">
        <v>158.09971444682967</v>
      </c>
      <c r="I65" s="198">
        <v>141.92533486959843</v>
      </c>
    </row>
    <row r="66" spans="7:9" ht="15" customHeight="1">
      <c r="G66" s="220">
        <v>45169</v>
      </c>
      <c r="H66" s="198">
        <v>153.59507365575956</v>
      </c>
      <c r="I66" s="198">
        <v>144.30778109238483</v>
      </c>
    </row>
    <row r="67" spans="7:9" ht="15" customHeight="1">
      <c r="G67" s="220">
        <v>45199</v>
      </c>
      <c r="H67" s="198">
        <v>152.45514072778505</v>
      </c>
      <c r="I67" s="198">
        <v>150.05084959382066</v>
      </c>
    </row>
    <row r="68" spans="7:9" ht="15" customHeight="1">
      <c r="G68" s="220">
        <v>45230</v>
      </c>
      <c r="H68" s="198">
        <v>151.12360512079081</v>
      </c>
      <c r="I68" s="198">
        <v>151.59065640442915</v>
      </c>
    </row>
    <row r="69" spans="7:9" ht="15" customHeight="1">
      <c r="G69" s="220">
        <v>45260</v>
      </c>
      <c r="H69" s="198">
        <v>160.56748587419082</v>
      </c>
      <c r="I69" s="198">
        <v>167.54469552455288</v>
      </c>
    </row>
    <row r="70" spans="7:9" ht="15" customHeight="1">
      <c r="G70" s="220">
        <v>45291</v>
      </c>
      <c r="H70" s="198">
        <v>174.72258601030214</v>
      </c>
      <c r="I70" s="198">
        <v>174.83164113650312</v>
      </c>
    </row>
    <row r="71" spans="7:9" ht="15" customHeight="1">
      <c r="G71" s="220">
        <v>45294</v>
      </c>
      <c r="H71" s="198">
        <v>175.64832849475073</v>
      </c>
      <c r="I71" s="198">
        <v>183.06319687974573</v>
      </c>
    </row>
    <row r="72" spans="7:9" ht="15" customHeight="1">
      <c r="G72" s="220">
        <v>45350</v>
      </c>
      <c r="H72" s="198">
        <v>181.05804190550242</v>
      </c>
      <c r="I72" s="198">
        <v>230.58902399115567</v>
      </c>
    </row>
    <row r="73" spans="7:9" ht="15" customHeight="1">
      <c r="G73" s="220">
        <v>45382</v>
      </c>
      <c r="H73" s="198">
        <v>185.27825160993362</v>
      </c>
      <c r="I73" s="198">
        <v>293.53765094674714</v>
      </c>
    </row>
    <row r="74" spans="7:9" ht="15" customHeight="1">
      <c r="G74" s="220">
        <v>45384</v>
      </c>
      <c r="H74" s="198">
        <v>215.88239351145452</v>
      </c>
      <c r="I74" s="198">
        <v>402.85020799905914</v>
      </c>
    </row>
    <row r="75" spans="7:9" ht="15" customHeight="1">
      <c r="G75" s="220">
        <v>45415</v>
      </c>
      <c r="H75" s="198">
        <v>208.0208653556881</v>
      </c>
      <c r="I75" s="198">
        <v>315.21568899432702</v>
      </c>
    </row>
    <row r="76" spans="7:9" ht="15" customHeight="1">
      <c r="G76" s="220">
        <v>45447</v>
      </c>
      <c r="H76" s="198">
        <v>225.74489811792571</v>
      </c>
      <c r="I76" s="198">
        <v>343.88841695896713</v>
      </c>
    </row>
    <row r="77" spans="7:9" ht="15" customHeight="1">
      <c r="G77" s="220">
        <v>45479</v>
      </c>
      <c r="H77" s="198">
        <v>235.31163842357654</v>
      </c>
      <c r="I77" s="198">
        <v>295.11796519293068</v>
      </c>
    </row>
    <row r="78" spans="7:9" ht="15" customHeight="1">
      <c r="G78" s="220">
        <v>45535</v>
      </c>
      <c r="H78" s="198">
        <v>237.75826135406294</v>
      </c>
      <c r="I78" s="198">
        <v>288.50422459204526</v>
      </c>
    </row>
    <row r="79" spans="7:9" ht="15" customHeight="1">
      <c r="G79" s="220">
        <v>45565</v>
      </c>
      <c r="H79" s="198">
        <v>257.94213987917811</v>
      </c>
      <c r="I79" s="198">
        <v>274.17468692414332</v>
      </c>
    </row>
    <row r="80" spans="7:9" ht="15" customHeight="1">
      <c r="G80" s="220">
        <v>45596</v>
      </c>
      <c r="H80" s="198">
        <v>249.26550527074252</v>
      </c>
      <c r="I80" s="198">
        <v>277.94688902647636</v>
      </c>
    </row>
    <row r="81" spans="7:9" ht="15" customHeight="1">
      <c r="G81" s="220">
        <v>45626</v>
      </c>
      <c r="H81" s="198">
        <v>269.37060100710937</v>
      </c>
      <c r="I81" s="198">
        <v>328.41343037813408</v>
      </c>
    </row>
    <row r="82" spans="7:9" ht="15" customHeight="1">
      <c r="G82" s="220">
        <v>45657</v>
      </c>
      <c r="H82" s="198">
        <v>299.28118703539678</v>
      </c>
      <c r="I82" s="198">
        <v>430.39952140252495</v>
      </c>
    </row>
    <row r="83" spans="7:9" ht="15" customHeight="1">
      <c r="G83" s="220">
        <v>45688</v>
      </c>
      <c r="H83" s="198">
        <v>308.60289117616998</v>
      </c>
      <c r="I83" s="198">
        <v>448.09179463889296</v>
      </c>
    </row>
    <row r="84" spans="7:9" ht="15" customHeight="1">
      <c r="G84" s="220">
        <v>45716</v>
      </c>
      <c r="H84" s="198">
        <v>352.40392943344136</v>
      </c>
      <c r="I84" s="198">
        <v>408.10753940394892</v>
      </c>
    </row>
    <row r="85" spans="7:9" ht="15" customHeight="1">
      <c r="G85" s="220">
        <v>45747</v>
      </c>
      <c r="H85" s="198">
        <v>346.36652901752905</v>
      </c>
      <c r="I85" s="198">
        <v>336.63637773360779</v>
      </c>
    </row>
    <row r="86" spans="7:9" ht="15" customHeight="1">
      <c r="G86" s="220">
        <v>45777</v>
      </c>
      <c r="H86" s="198">
        <v>334.11118901621512</v>
      </c>
      <c r="I86" s="198">
        <v>348.22478153877063</v>
      </c>
    </row>
    <row r="87" spans="7:9" ht="15" customHeight="1">
      <c r="G87" s="220">
        <v>45808</v>
      </c>
      <c r="H87" s="569">
        <v>332.94645075216107</v>
      </c>
      <c r="I87" s="569">
        <v>384.63649363445506</v>
      </c>
    </row>
    <row r="88" spans="7:9" ht="15" customHeight="1">
      <c r="G88" s="220">
        <v>45838</v>
      </c>
      <c r="H88" s="569">
        <v>293.55384645299932</v>
      </c>
      <c r="I88" s="569">
        <v>361.61953621565465</v>
      </c>
    </row>
    <row r="89" spans="7:9" ht="15" customHeight="1">
      <c r="G89" s="220">
        <v>45869</v>
      </c>
      <c r="H89" s="569">
        <v>258.01544335573215</v>
      </c>
      <c r="I89" s="569">
        <v>318.54211570463281</v>
      </c>
    </row>
    <row r="90" spans="7:9" ht="15" customHeight="1">
      <c r="G90" s="220">
        <v>45900</v>
      </c>
      <c r="H90" s="569">
        <v>295.07160750253763</v>
      </c>
      <c r="I90" s="569">
        <v>330.02462733096928</v>
      </c>
    </row>
    <row r="91" spans="7:9" ht="15" customHeight="1">
      <c r="G91" s="220">
        <v>45930</v>
      </c>
      <c r="H91" s="569">
        <v>322.83143254423169</v>
      </c>
      <c r="I91" s="569">
        <v>300.46314956771084</v>
      </c>
    </row>
    <row r="92" spans="7:9" ht="15" customHeight="1">
      <c r="G92" s="220">
        <v>45961</v>
      </c>
      <c r="H92" s="569">
        <v>324.82343738210369</v>
      </c>
      <c r="I92" s="569">
        <v>255.85585515595005</v>
      </c>
    </row>
    <row r="93" spans="7:9" ht="15" customHeight="1"/>
    <row r="94" spans="7:9" ht="15" customHeight="1"/>
    <row r="95" spans="7:9" ht="15" customHeight="1"/>
    <row r="96" spans="7: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